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on Drive\5. Equity Risk Premium\MIRCAP - OK !\WEB - OK !\4. HISTO Web\"/>
    </mc:Choice>
  </mc:AlternateContent>
  <xr:revisionPtr revIDLastSave="0" documentId="13_ncr:1_{22639F19-7A08-4CD9-9237-5710EA241028}" xr6:coauthVersionLast="47" xr6:coauthVersionMax="47" xr10:uidLastSave="{00000000-0000-0000-0000-000000000000}"/>
  <bookViews>
    <workbookView xWindow="19080" yWindow="-2850" windowWidth="29040" windowHeight="18240" xr2:uid="{00000000-000D-0000-FFFF-FFFF00000000}"/>
  </bookViews>
  <sheets>
    <sheet name="Historical_Data" sheetId="1" r:id="rId1"/>
    <sheet name="Graph_CAC40" sheetId="3" r:id="rId2"/>
    <sheet name="Graph_SBF120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6/2023 11:49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" uniqueCount="6">
  <si>
    <t xml:space="preserve">Date
</t>
  </si>
  <si>
    <t xml:space="preserve">Rf
</t>
  </si>
  <si>
    <t>CAC40
Median - ERP</t>
  </si>
  <si>
    <t>SBF120
Median - ERP</t>
  </si>
  <si>
    <t>CAC40
Median - CoE1</t>
  </si>
  <si>
    <t>SBF120
Median - CoE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0.0%"/>
    <numFmt numFmtId="166" formatCode="mmm\-yyyy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Calibri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</cellStyleXfs>
  <cellXfs count="22">
    <xf numFmtId="0" fontId="0" fillId="0" borderId="0" xfId="0"/>
    <xf numFmtId="0" fontId="7" fillId="0" borderId="0" xfId="0" applyFont="1" applyAlignment="1">
      <alignment horizontal="center"/>
    </xf>
    <xf numFmtId="166" fontId="6" fillId="0" borderId="0" xfId="0" applyNumberFormat="1" applyFont="1" applyAlignment="1">
      <alignment horizontal="right"/>
    </xf>
    <xf numFmtId="0" fontId="7" fillId="0" borderId="0" xfId="0" applyFont="1"/>
    <xf numFmtId="17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center" wrapText="1"/>
    </xf>
    <xf numFmtId="165" fontId="6" fillId="0" borderId="0" xfId="1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65" fontId="8" fillId="0" borderId="0" xfId="1" applyNumberFormat="1" applyFont="1" applyAlignment="1">
      <alignment horizontal="right"/>
    </xf>
    <xf numFmtId="165" fontId="8" fillId="0" borderId="0" xfId="0" applyNumberFormat="1" applyFont="1" applyAlignment="1">
      <alignment horizontal="right"/>
    </xf>
    <xf numFmtId="166" fontId="9" fillId="0" borderId="0" xfId="0" applyNumberFormat="1" applyFont="1" applyAlignment="1">
      <alignment horizontal="right"/>
    </xf>
    <xf numFmtId="165" fontId="9" fillId="0" borderId="0" xfId="1" applyNumberFormat="1" applyFont="1" applyAlignment="1">
      <alignment horizontal="right"/>
    </xf>
    <xf numFmtId="165" fontId="9" fillId="0" borderId="0" xfId="0" applyNumberFormat="1" applyFont="1" applyAlignment="1">
      <alignment horizontal="right"/>
    </xf>
    <xf numFmtId="166" fontId="10" fillId="0" borderId="0" xfId="0" applyNumberFormat="1" applyFont="1" applyAlignment="1">
      <alignment horizontal="right"/>
    </xf>
    <xf numFmtId="165" fontId="10" fillId="0" borderId="0" xfId="1" applyNumberFormat="1" applyFont="1" applyAlignment="1">
      <alignment horizontal="right"/>
    </xf>
    <xf numFmtId="165" fontId="10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5" fontId="11" fillId="0" borderId="0" xfId="1" applyNumberFormat="1" applyFont="1" applyAlignment="1">
      <alignment horizontal="right"/>
    </xf>
    <xf numFmtId="165" fontId="11" fillId="0" borderId="0" xfId="0" applyNumberFormat="1" applyFont="1" applyAlignment="1">
      <alignment horizontal="right"/>
    </xf>
  </cellXfs>
  <cellStyles count="12">
    <cellStyle name="Milliers 2" xfId="2" xr:uid="{00000000-0005-0000-0000-000000000000}"/>
    <cellStyle name="Normal" xfId="0" builtinId="0"/>
    <cellStyle name="Normal 2" xfId="3" xr:uid="{00000000-0005-0000-0000-000002000000}"/>
    <cellStyle name="Normal 3" xfId="4" xr:uid="{00000000-0005-0000-0000-000003000000}"/>
    <cellStyle name="Normal 4" xfId="5" xr:uid="{00000000-0005-0000-0000-000004000000}"/>
    <cellStyle name="Normal 4 2" xfId="10" xr:uid="{00000000-0005-0000-0000-000005000000}"/>
    <cellStyle name="Pourcentage" xfId="1" builtinId="5"/>
    <cellStyle name="Pourcentage 2" xfId="6" xr:uid="{00000000-0005-0000-0000-000007000000}"/>
    <cellStyle name="Pourcentage 3" xfId="7" xr:uid="{00000000-0005-0000-0000-000008000000}"/>
    <cellStyle name="Pourcentage 4" xfId="8" xr:uid="{00000000-0005-0000-0000-000009000000}"/>
    <cellStyle name="Pourcentage 5" xfId="9" xr:uid="{00000000-0005-0000-0000-00000A000000}"/>
    <cellStyle name="Pourcentage 5 2" xfId="11" xr:uid="{00000000-0005-0000-0000-00000B000000}"/>
  </cellStyles>
  <dxfs count="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5" formatCode="0.0%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5" formatCode="0.0%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5" formatCode="0.0%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5" formatCode="0.0%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5" formatCode="0.0%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66" formatCode="mmm\-yyyy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0065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Historical_Data!$B$1</c:f>
              <c:strCache>
                <c:ptCount val="1"/>
                <c:pt idx="0">
                  <c:v>CAC40
Median - CoE1</c:v>
                </c:pt>
              </c:strCache>
            </c:strRef>
          </c:tx>
          <c:spPr>
            <a:ln w="19050">
              <a:solidFill>
                <a:srgbClr val="00658C"/>
              </a:solidFill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B$2:$B$234</c:f>
              <c:numCache>
                <c:formatCode>0.0%</c:formatCode>
                <c:ptCount val="233"/>
                <c:pt idx="0">
                  <c:v>9.1999999999999998E-2</c:v>
                </c:pt>
                <c:pt idx="1">
                  <c:v>9.0999999999999998E-2</c:v>
                </c:pt>
                <c:pt idx="2">
                  <c:v>8.7999999999999995E-2</c:v>
                </c:pt>
                <c:pt idx="3">
                  <c:v>0.09</c:v>
                </c:pt>
                <c:pt idx="4">
                  <c:v>8.6999999999999994E-2</c:v>
                </c:pt>
                <c:pt idx="5">
                  <c:v>0.09</c:v>
                </c:pt>
                <c:pt idx="6">
                  <c:v>9.4E-2</c:v>
                </c:pt>
                <c:pt idx="7">
                  <c:v>9.6000000000000002E-2</c:v>
                </c:pt>
                <c:pt idx="8">
                  <c:v>9.5000000000000001E-2</c:v>
                </c:pt>
                <c:pt idx="9">
                  <c:v>9.1999999999999998E-2</c:v>
                </c:pt>
                <c:pt idx="10">
                  <c:v>0.09</c:v>
                </c:pt>
                <c:pt idx="11">
                  <c:v>0.09</c:v>
                </c:pt>
                <c:pt idx="12">
                  <c:v>8.7999999999999995E-2</c:v>
                </c:pt>
                <c:pt idx="13">
                  <c:v>8.8999999999999996E-2</c:v>
                </c:pt>
                <c:pt idx="14">
                  <c:v>8.6999999999999994E-2</c:v>
                </c:pt>
                <c:pt idx="15">
                  <c:v>8.4000000000000005E-2</c:v>
                </c:pt>
                <c:pt idx="16">
                  <c:v>8.2000000000000003E-2</c:v>
                </c:pt>
                <c:pt idx="17">
                  <c:v>8.3000000000000004E-2</c:v>
                </c:pt>
                <c:pt idx="18">
                  <c:v>8.5000000000000006E-2</c:v>
                </c:pt>
                <c:pt idx="19">
                  <c:v>8.3000000000000004E-2</c:v>
                </c:pt>
                <c:pt idx="20">
                  <c:v>8.6999999999999994E-2</c:v>
                </c:pt>
                <c:pt idx="21">
                  <c:v>8.4000000000000005E-2</c:v>
                </c:pt>
                <c:pt idx="22">
                  <c:v>8.5000000000000006E-2</c:v>
                </c:pt>
                <c:pt idx="23">
                  <c:v>8.4000000000000005E-2</c:v>
                </c:pt>
                <c:pt idx="24">
                  <c:v>8.4000000000000005E-2</c:v>
                </c:pt>
                <c:pt idx="25">
                  <c:v>8.5999999999999993E-2</c:v>
                </c:pt>
                <c:pt idx="26">
                  <c:v>8.5999999999999993E-2</c:v>
                </c:pt>
                <c:pt idx="27">
                  <c:v>8.5000000000000006E-2</c:v>
                </c:pt>
                <c:pt idx="28">
                  <c:v>8.3000000000000004E-2</c:v>
                </c:pt>
                <c:pt idx="29">
                  <c:v>8.5000000000000006E-2</c:v>
                </c:pt>
                <c:pt idx="30">
                  <c:v>8.7999999999999995E-2</c:v>
                </c:pt>
                <c:pt idx="31">
                  <c:v>8.5000000000000006E-2</c:v>
                </c:pt>
                <c:pt idx="32">
                  <c:v>8.5000000000000006E-2</c:v>
                </c:pt>
                <c:pt idx="33">
                  <c:v>8.5000000000000006E-2</c:v>
                </c:pt>
                <c:pt idx="34">
                  <c:v>8.7999999999999995E-2</c:v>
                </c:pt>
                <c:pt idx="35">
                  <c:v>8.7999999999999995E-2</c:v>
                </c:pt>
                <c:pt idx="36">
                  <c:v>8.8999999999999996E-2</c:v>
                </c:pt>
                <c:pt idx="37">
                  <c:v>8.6999999999999994E-2</c:v>
                </c:pt>
                <c:pt idx="38">
                  <c:v>8.6999999999999994E-2</c:v>
                </c:pt>
                <c:pt idx="39">
                  <c:v>8.7999999999999995E-2</c:v>
                </c:pt>
                <c:pt idx="40">
                  <c:v>9.1999999999999998E-2</c:v>
                </c:pt>
                <c:pt idx="41">
                  <c:v>9.0999999999999998E-2</c:v>
                </c:pt>
                <c:pt idx="42">
                  <c:v>9.5000000000000001E-2</c:v>
                </c:pt>
                <c:pt idx="43">
                  <c:v>9.2999999999999999E-2</c:v>
                </c:pt>
                <c:pt idx="44">
                  <c:v>9.4E-2</c:v>
                </c:pt>
                <c:pt idx="45">
                  <c:v>0.1</c:v>
                </c:pt>
                <c:pt idx="46">
                  <c:v>9.9000000000000005E-2</c:v>
                </c:pt>
                <c:pt idx="47">
                  <c:v>9.9000000000000005E-2</c:v>
                </c:pt>
                <c:pt idx="48">
                  <c:v>0.109</c:v>
                </c:pt>
                <c:pt idx="49">
                  <c:v>0.11899999999999999</c:v>
                </c:pt>
                <c:pt idx="50">
                  <c:v>0.114</c:v>
                </c:pt>
                <c:pt idx="51">
                  <c:v>0.113</c:v>
                </c:pt>
                <c:pt idx="52">
                  <c:v>0.11899999999999999</c:v>
                </c:pt>
                <c:pt idx="53">
                  <c:v>0.124</c:v>
                </c:pt>
                <c:pt idx="54">
                  <c:v>0.122</c:v>
                </c:pt>
                <c:pt idx="55">
                  <c:v>0.115</c:v>
                </c:pt>
                <c:pt idx="56">
                  <c:v>0.107</c:v>
                </c:pt>
                <c:pt idx="57">
                  <c:v>0.107</c:v>
                </c:pt>
                <c:pt idx="58">
                  <c:v>0.10199999999999999</c:v>
                </c:pt>
                <c:pt idx="59">
                  <c:v>9.9000000000000005E-2</c:v>
                </c:pt>
                <c:pt idx="60">
                  <c:v>9.6000000000000002E-2</c:v>
                </c:pt>
                <c:pt idx="61">
                  <c:v>9.9000000000000005E-2</c:v>
                </c:pt>
                <c:pt idx="62">
                  <c:v>9.7000000000000003E-2</c:v>
                </c:pt>
                <c:pt idx="63">
                  <c:v>9.4E-2</c:v>
                </c:pt>
                <c:pt idx="64">
                  <c:v>9.8000000000000004E-2</c:v>
                </c:pt>
                <c:pt idx="65">
                  <c:v>9.9000000000000005E-2</c:v>
                </c:pt>
                <c:pt idx="66">
                  <c:v>9.4E-2</c:v>
                </c:pt>
                <c:pt idx="67">
                  <c:v>9.4E-2</c:v>
                </c:pt>
                <c:pt idx="68">
                  <c:v>0.1</c:v>
                </c:pt>
                <c:pt idx="69">
                  <c:v>0.10100000000000001</c:v>
                </c:pt>
                <c:pt idx="70">
                  <c:v>9.5000000000000001E-2</c:v>
                </c:pt>
                <c:pt idx="71">
                  <c:v>9.9000000000000005E-2</c:v>
                </c:pt>
                <c:pt idx="72">
                  <c:v>9.4E-2</c:v>
                </c:pt>
                <c:pt idx="73">
                  <c:v>9.1999999999999998E-2</c:v>
                </c:pt>
                <c:pt idx="74">
                  <c:v>9.2999999999999999E-2</c:v>
                </c:pt>
                <c:pt idx="75">
                  <c:v>9.0999999999999998E-2</c:v>
                </c:pt>
                <c:pt idx="76">
                  <c:v>8.8999999999999996E-2</c:v>
                </c:pt>
                <c:pt idx="77">
                  <c:v>0.09</c:v>
                </c:pt>
                <c:pt idx="78">
                  <c:v>9.0999999999999998E-2</c:v>
                </c:pt>
                <c:pt idx="79">
                  <c:v>9.0999999999999998E-2</c:v>
                </c:pt>
                <c:pt idx="80">
                  <c:v>9.1999999999999998E-2</c:v>
                </c:pt>
                <c:pt idx="81">
                  <c:v>9.4E-2</c:v>
                </c:pt>
                <c:pt idx="82">
                  <c:v>0.10100000000000001</c:v>
                </c:pt>
                <c:pt idx="83">
                  <c:v>0.11</c:v>
                </c:pt>
                <c:pt idx="84">
                  <c:v>0.115</c:v>
                </c:pt>
                <c:pt idx="85">
                  <c:v>0.108</c:v>
                </c:pt>
                <c:pt idx="86">
                  <c:v>0.106</c:v>
                </c:pt>
                <c:pt idx="87">
                  <c:v>0.11</c:v>
                </c:pt>
                <c:pt idx="88">
                  <c:v>0.104</c:v>
                </c:pt>
                <c:pt idx="89">
                  <c:v>9.9000000000000005E-2</c:v>
                </c:pt>
                <c:pt idx="90">
                  <c:v>9.7000000000000003E-2</c:v>
                </c:pt>
                <c:pt idx="91">
                  <c:v>9.8000000000000004E-2</c:v>
                </c:pt>
                <c:pt idx="92">
                  <c:v>0.104</c:v>
                </c:pt>
                <c:pt idx="93">
                  <c:v>0.10199999999999999</c:v>
                </c:pt>
                <c:pt idx="94">
                  <c:v>0.105</c:v>
                </c:pt>
                <c:pt idx="95">
                  <c:v>0.1</c:v>
                </c:pt>
                <c:pt idx="96">
                  <c:v>9.5000000000000001E-2</c:v>
                </c:pt>
                <c:pt idx="97">
                  <c:v>9.2999999999999999E-2</c:v>
                </c:pt>
                <c:pt idx="98">
                  <c:v>9.2999999999999999E-2</c:v>
                </c:pt>
                <c:pt idx="99">
                  <c:v>8.8999999999999996E-2</c:v>
                </c:pt>
                <c:pt idx="100">
                  <c:v>0.09</c:v>
                </c:pt>
                <c:pt idx="101">
                  <c:v>9.5000000000000001E-2</c:v>
                </c:pt>
                <c:pt idx="102">
                  <c:v>9.2999999999999999E-2</c:v>
                </c:pt>
                <c:pt idx="103">
                  <c:v>9.0999999999999998E-2</c:v>
                </c:pt>
                <c:pt idx="104">
                  <c:v>0.09</c:v>
                </c:pt>
                <c:pt idx="105">
                  <c:v>9.2999999999999999E-2</c:v>
                </c:pt>
                <c:pt idx="106">
                  <c:v>8.8999999999999996E-2</c:v>
                </c:pt>
                <c:pt idx="107">
                  <c:v>8.7999999999999995E-2</c:v>
                </c:pt>
                <c:pt idx="108">
                  <c:v>8.5999999999999993E-2</c:v>
                </c:pt>
                <c:pt idx="109">
                  <c:v>8.7999999999999995E-2</c:v>
                </c:pt>
                <c:pt idx="110">
                  <c:v>8.5000000000000006E-2</c:v>
                </c:pt>
                <c:pt idx="111">
                  <c:v>8.5000000000000006E-2</c:v>
                </c:pt>
                <c:pt idx="112">
                  <c:v>8.8999999999999996E-2</c:v>
                </c:pt>
                <c:pt idx="113">
                  <c:v>8.4000000000000005E-2</c:v>
                </c:pt>
                <c:pt idx="114">
                  <c:v>8.5999999999999993E-2</c:v>
                </c:pt>
                <c:pt idx="115">
                  <c:v>8.5999999999999993E-2</c:v>
                </c:pt>
                <c:pt idx="116">
                  <c:v>8.5000000000000006E-2</c:v>
                </c:pt>
                <c:pt idx="117">
                  <c:v>8.5999999999999993E-2</c:v>
                </c:pt>
                <c:pt idx="118">
                  <c:v>8.8999999999999996E-2</c:v>
                </c:pt>
                <c:pt idx="119">
                  <c:v>8.6999999999999994E-2</c:v>
                </c:pt>
                <c:pt idx="120">
                  <c:v>8.7999999999999995E-2</c:v>
                </c:pt>
                <c:pt idx="121">
                  <c:v>8.6999999999999994E-2</c:v>
                </c:pt>
                <c:pt idx="122">
                  <c:v>8.3000000000000004E-2</c:v>
                </c:pt>
                <c:pt idx="123">
                  <c:v>8.5000000000000006E-2</c:v>
                </c:pt>
                <c:pt idx="124">
                  <c:v>8.1000000000000003E-2</c:v>
                </c:pt>
                <c:pt idx="125">
                  <c:v>8.2000000000000003E-2</c:v>
                </c:pt>
                <c:pt idx="126">
                  <c:v>8.2000000000000003E-2</c:v>
                </c:pt>
                <c:pt idx="127">
                  <c:v>8.2000000000000003E-2</c:v>
                </c:pt>
                <c:pt idx="128">
                  <c:v>8.2000000000000003E-2</c:v>
                </c:pt>
                <c:pt idx="129">
                  <c:v>8.5000000000000006E-2</c:v>
                </c:pt>
                <c:pt idx="130">
                  <c:v>8.1000000000000003E-2</c:v>
                </c:pt>
                <c:pt idx="131">
                  <c:v>8.5999999999999993E-2</c:v>
                </c:pt>
                <c:pt idx="132">
                  <c:v>8.8999999999999996E-2</c:v>
                </c:pt>
                <c:pt idx="133">
                  <c:v>8.4000000000000005E-2</c:v>
                </c:pt>
                <c:pt idx="134">
                  <c:v>8.2000000000000003E-2</c:v>
                </c:pt>
                <c:pt idx="135">
                  <c:v>8.5999999999999993E-2</c:v>
                </c:pt>
                <c:pt idx="136">
                  <c:v>8.7999999999999995E-2</c:v>
                </c:pt>
                <c:pt idx="137">
                  <c:v>8.5999999999999993E-2</c:v>
                </c:pt>
                <c:pt idx="138">
                  <c:v>8.5000000000000006E-2</c:v>
                </c:pt>
                <c:pt idx="139">
                  <c:v>8.3000000000000004E-2</c:v>
                </c:pt>
                <c:pt idx="140">
                  <c:v>8.4000000000000005E-2</c:v>
                </c:pt>
                <c:pt idx="141">
                  <c:v>8.6999999999999994E-2</c:v>
                </c:pt>
                <c:pt idx="142">
                  <c:v>8.5999999999999993E-2</c:v>
                </c:pt>
                <c:pt idx="143">
                  <c:v>8.3000000000000004E-2</c:v>
                </c:pt>
                <c:pt idx="144">
                  <c:v>8.1000000000000003E-2</c:v>
                </c:pt>
                <c:pt idx="145">
                  <c:v>0.08</c:v>
                </c:pt>
                <c:pt idx="146">
                  <c:v>7.9000000000000001E-2</c:v>
                </c:pt>
                <c:pt idx="147">
                  <c:v>7.4999999999999997E-2</c:v>
                </c:pt>
                <c:pt idx="148">
                  <c:v>7.6999999999999999E-2</c:v>
                </c:pt>
                <c:pt idx="149">
                  <c:v>0.08</c:v>
                </c:pt>
                <c:pt idx="150">
                  <c:v>7.4999999999999997E-2</c:v>
                </c:pt>
                <c:pt idx="151">
                  <c:v>7.2999999999999995E-2</c:v>
                </c:pt>
                <c:pt idx="152">
                  <c:v>7.2999999999999995E-2</c:v>
                </c:pt>
                <c:pt idx="153">
                  <c:v>7.3999999999999996E-2</c:v>
                </c:pt>
                <c:pt idx="154">
                  <c:v>7.3999999999999996E-2</c:v>
                </c:pt>
                <c:pt idx="155">
                  <c:v>7.3999999999999996E-2</c:v>
                </c:pt>
                <c:pt idx="156">
                  <c:v>7.0999999999999994E-2</c:v>
                </c:pt>
                <c:pt idx="157">
                  <c:v>6.9000000000000006E-2</c:v>
                </c:pt>
                <c:pt idx="158">
                  <c:v>7.0000000000000007E-2</c:v>
                </c:pt>
                <c:pt idx="159">
                  <c:v>7.0999999999999994E-2</c:v>
                </c:pt>
                <c:pt idx="160">
                  <c:v>7.0000000000000007E-2</c:v>
                </c:pt>
                <c:pt idx="161">
                  <c:v>7.1999999999999995E-2</c:v>
                </c:pt>
                <c:pt idx="162">
                  <c:v>7.2999999999999995E-2</c:v>
                </c:pt>
                <c:pt idx="163">
                  <c:v>7.2999999999999995E-2</c:v>
                </c:pt>
                <c:pt idx="164">
                  <c:v>7.2999999999999995E-2</c:v>
                </c:pt>
                <c:pt idx="165">
                  <c:v>7.3999999999999996E-2</c:v>
                </c:pt>
                <c:pt idx="166">
                  <c:v>7.0999999999999994E-2</c:v>
                </c:pt>
                <c:pt idx="167">
                  <c:v>7.1999999999999995E-2</c:v>
                </c:pt>
                <c:pt idx="168">
                  <c:v>7.0999999999999994E-2</c:v>
                </c:pt>
                <c:pt idx="169">
                  <c:v>7.4999999999999997E-2</c:v>
                </c:pt>
                <c:pt idx="170">
                  <c:v>7.4999999999999997E-2</c:v>
                </c:pt>
                <c:pt idx="171">
                  <c:v>7.6999999999999999E-2</c:v>
                </c:pt>
                <c:pt idx="172">
                  <c:v>7.3999999999999996E-2</c:v>
                </c:pt>
                <c:pt idx="173">
                  <c:v>7.2999999999999995E-2</c:v>
                </c:pt>
                <c:pt idx="174">
                  <c:v>7.0999999999999994E-2</c:v>
                </c:pt>
                <c:pt idx="175">
                  <c:v>7.0999999999999994E-2</c:v>
                </c:pt>
                <c:pt idx="176">
                  <c:v>7.3999999999999996E-2</c:v>
                </c:pt>
                <c:pt idx="177">
                  <c:v>7.3999999999999996E-2</c:v>
                </c:pt>
                <c:pt idx="178">
                  <c:v>7.4999999999999997E-2</c:v>
                </c:pt>
                <c:pt idx="179">
                  <c:v>7.4999999999999997E-2</c:v>
                </c:pt>
                <c:pt idx="180">
                  <c:v>7.3999999999999996E-2</c:v>
                </c:pt>
                <c:pt idx="181">
                  <c:v>7.2999999999999995E-2</c:v>
                </c:pt>
                <c:pt idx="182">
                  <c:v>7.1999999999999995E-2</c:v>
                </c:pt>
                <c:pt idx="183">
                  <c:v>7.1999999999999995E-2</c:v>
                </c:pt>
                <c:pt idx="184">
                  <c:v>7.2999999999999995E-2</c:v>
                </c:pt>
                <c:pt idx="185">
                  <c:v>7.6999999999999999E-2</c:v>
                </c:pt>
                <c:pt idx="186">
                  <c:v>8.5999999999999993E-2</c:v>
                </c:pt>
                <c:pt idx="187">
                  <c:v>7.6999999999999999E-2</c:v>
                </c:pt>
                <c:pt idx="188">
                  <c:v>7.5999999999999998E-2</c:v>
                </c:pt>
                <c:pt idx="189">
                  <c:v>7.2999999999999995E-2</c:v>
                </c:pt>
                <c:pt idx="190">
                  <c:v>7.5999999999999998E-2</c:v>
                </c:pt>
                <c:pt idx="191">
                  <c:v>7.4999999999999997E-2</c:v>
                </c:pt>
                <c:pt idx="192">
                  <c:v>7.2999999999999995E-2</c:v>
                </c:pt>
                <c:pt idx="193">
                  <c:v>7.2999999999999995E-2</c:v>
                </c:pt>
                <c:pt idx="194">
                  <c:v>7.0000000000000007E-2</c:v>
                </c:pt>
                <c:pt idx="195">
                  <c:v>7.0000000000000007E-2</c:v>
                </c:pt>
                <c:pt idx="196">
                  <c:v>7.0000000000000007E-2</c:v>
                </c:pt>
                <c:pt idx="197">
                  <c:v>7.0000000000000007E-2</c:v>
                </c:pt>
                <c:pt idx="198">
                  <c:v>7.4999999999999997E-2</c:v>
                </c:pt>
                <c:pt idx="199">
                  <c:v>7.4999999999999997E-2</c:v>
                </c:pt>
                <c:pt idx="200">
                  <c:v>7.2999999999999995E-2</c:v>
                </c:pt>
                <c:pt idx="201">
                  <c:v>7.4999999999999997E-2</c:v>
                </c:pt>
                <c:pt idx="202">
                  <c:v>7.3999999999999996E-2</c:v>
                </c:pt>
                <c:pt idx="203">
                  <c:v>7.2999999999999995E-2</c:v>
                </c:pt>
                <c:pt idx="204">
                  <c:v>7.4999999999999997E-2</c:v>
                </c:pt>
                <c:pt idx="205">
                  <c:v>7.3999999999999996E-2</c:v>
                </c:pt>
                <c:pt idx="206">
                  <c:v>7.3999999999999996E-2</c:v>
                </c:pt>
                <c:pt idx="207">
                  <c:v>7.2999999999999995E-2</c:v>
                </c:pt>
                <c:pt idx="208">
                  <c:v>7.3999999999999996E-2</c:v>
                </c:pt>
                <c:pt idx="209">
                  <c:v>7.5999999999999998E-2</c:v>
                </c:pt>
                <c:pt idx="210">
                  <c:v>0.08</c:v>
                </c:pt>
                <c:pt idx="211">
                  <c:v>8.1000000000000003E-2</c:v>
                </c:pt>
                <c:pt idx="212">
                  <c:v>8.3000000000000004E-2</c:v>
                </c:pt>
                <c:pt idx="213">
                  <c:v>8.7999999999999995E-2</c:v>
                </c:pt>
                <c:pt idx="214">
                  <c:v>8.5000000000000006E-2</c:v>
                </c:pt>
                <c:pt idx="215">
                  <c:v>8.5999999999999993E-2</c:v>
                </c:pt>
                <c:pt idx="216">
                  <c:v>8.8999999999999996E-2</c:v>
                </c:pt>
                <c:pt idx="217">
                  <c:v>8.5999999999999993E-2</c:v>
                </c:pt>
                <c:pt idx="218">
                  <c:v>8.5999999999999993E-2</c:v>
                </c:pt>
                <c:pt idx="219">
                  <c:v>8.6999999999999994E-2</c:v>
                </c:pt>
                <c:pt idx="220">
                  <c:v>8.4000000000000005E-2</c:v>
                </c:pt>
                <c:pt idx="221">
                  <c:v>8.5999999999999993E-2</c:v>
                </c:pt>
                <c:pt idx="222">
                  <c:v>8.7999999999999995E-2</c:v>
                </c:pt>
                <c:pt idx="223">
                  <c:v>8.6999999999999994E-2</c:v>
                </c:pt>
                <c:pt idx="224">
                  <c:v>8.8999999999999996E-2</c:v>
                </c:pt>
                <c:pt idx="225">
                  <c:v>8.7999999999999995E-2</c:v>
                </c:pt>
                <c:pt idx="226">
                  <c:v>8.5999999999999993E-2</c:v>
                </c:pt>
                <c:pt idx="227">
                  <c:v>8.7999999999999995E-2</c:v>
                </c:pt>
                <c:pt idx="228">
                  <c:v>0.09</c:v>
                </c:pt>
                <c:pt idx="229">
                  <c:v>9.0999999999999998E-2</c:v>
                </c:pt>
                <c:pt idx="230">
                  <c:v>8.8999999999999996E-2</c:v>
                </c:pt>
                <c:pt idx="231">
                  <c:v>8.8999999999999996E-2</c:v>
                </c:pt>
                <c:pt idx="232">
                  <c:v>8.69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52-4595-9A4B-0BEC4A60E737}"/>
            </c:ext>
          </c:extLst>
        </c:ser>
        <c:ser>
          <c:idx val="3"/>
          <c:order val="1"/>
          <c:tx>
            <c:strRef>
              <c:f>Historical_Data!$E$1</c:f>
              <c:strCache>
                <c:ptCount val="1"/>
                <c:pt idx="0">
                  <c:v>CAC40
Median - ERP</c:v>
                </c:pt>
              </c:strCache>
            </c:strRef>
          </c:tx>
          <c:spPr>
            <a:ln w="19050">
              <a:solidFill>
                <a:srgbClr val="00658C"/>
              </a:solidFill>
              <a:prstDash val="sysDash"/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E$2:$E$234</c:f>
              <c:numCache>
                <c:formatCode>0.0%</c:formatCode>
                <c:ptCount val="233"/>
                <c:pt idx="0">
                  <c:v>5.0999999999999997E-2</c:v>
                </c:pt>
                <c:pt idx="1">
                  <c:v>5.1999999999999998E-2</c:v>
                </c:pt>
                <c:pt idx="2">
                  <c:v>4.9999999999999996E-2</c:v>
                </c:pt>
                <c:pt idx="3">
                  <c:v>5.3999999999999999E-2</c:v>
                </c:pt>
                <c:pt idx="4">
                  <c:v>5.0999999999999997E-2</c:v>
                </c:pt>
                <c:pt idx="5">
                  <c:v>5.3999999999999999E-2</c:v>
                </c:pt>
                <c:pt idx="6">
                  <c:v>5.7000000000000002E-2</c:v>
                </c:pt>
                <c:pt idx="7">
                  <c:v>6.0999999999999999E-2</c:v>
                </c:pt>
                <c:pt idx="8">
                  <c:v>6.0999999999999999E-2</c:v>
                </c:pt>
                <c:pt idx="9">
                  <c:v>0.06</c:v>
                </c:pt>
                <c:pt idx="10">
                  <c:v>5.7999999999999996E-2</c:v>
                </c:pt>
                <c:pt idx="11">
                  <c:v>5.6999999999999995E-2</c:v>
                </c:pt>
                <c:pt idx="12">
                  <c:v>5.6999999999999995E-2</c:v>
                </c:pt>
                <c:pt idx="13">
                  <c:v>5.5999999999999994E-2</c:v>
                </c:pt>
                <c:pt idx="14">
                  <c:v>5.2999999999999992E-2</c:v>
                </c:pt>
                <c:pt idx="15">
                  <c:v>0.05</c:v>
                </c:pt>
                <c:pt idx="16">
                  <c:v>4.9000000000000002E-2</c:v>
                </c:pt>
                <c:pt idx="17">
                  <c:v>4.8000000000000001E-2</c:v>
                </c:pt>
                <c:pt idx="18">
                  <c:v>4.8000000000000008E-2</c:v>
                </c:pt>
                <c:pt idx="19">
                  <c:v>4.3000000000000003E-2</c:v>
                </c:pt>
                <c:pt idx="20">
                  <c:v>4.6999999999999993E-2</c:v>
                </c:pt>
                <c:pt idx="21">
                  <c:v>4.4000000000000004E-2</c:v>
                </c:pt>
                <c:pt idx="22">
                  <c:v>4.5000000000000005E-2</c:v>
                </c:pt>
                <c:pt idx="23">
                  <c:v>4.5000000000000005E-2</c:v>
                </c:pt>
                <c:pt idx="24">
                  <c:v>4.6000000000000006E-2</c:v>
                </c:pt>
                <c:pt idx="25">
                  <c:v>4.7999999999999994E-2</c:v>
                </c:pt>
                <c:pt idx="26">
                  <c:v>4.8999999999999995E-2</c:v>
                </c:pt>
                <c:pt idx="27">
                  <c:v>4.7000000000000007E-2</c:v>
                </c:pt>
                <c:pt idx="28">
                  <c:v>4.2000000000000003E-2</c:v>
                </c:pt>
                <c:pt idx="29">
                  <c:v>4.4000000000000004E-2</c:v>
                </c:pt>
                <c:pt idx="30">
                  <c:v>4.5999999999999992E-2</c:v>
                </c:pt>
                <c:pt idx="31">
                  <c:v>4.3000000000000003E-2</c:v>
                </c:pt>
                <c:pt idx="32">
                  <c:v>4.200000000000001E-2</c:v>
                </c:pt>
                <c:pt idx="33">
                  <c:v>3.9000000000000007E-2</c:v>
                </c:pt>
                <c:pt idx="34">
                  <c:v>4.1999999999999996E-2</c:v>
                </c:pt>
                <c:pt idx="35">
                  <c:v>4.3999999999999997E-2</c:v>
                </c:pt>
                <c:pt idx="36">
                  <c:v>4.5999999999999999E-2</c:v>
                </c:pt>
                <c:pt idx="37">
                  <c:v>4.2999999999999997E-2</c:v>
                </c:pt>
                <c:pt idx="38">
                  <c:v>4.4999999999999991E-2</c:v>
                </c:pt>
                <c:pt idx="39">
                  <c:v>4.4999999999999998E-2</c:v>
                </c:pt>
                <c:pt idx="40">
                  <c:v>5.0999999999999997E-2</c:v>
                </c:pt>
                <c:pt idx="41">
                  <c:v>5.0999999999999997E-2</c:v>
                </c:pt>
                <c:pt idx="42">
                  <c:v>5.6000000000000001E-2</c:v>
                </c:pt>
                <c:pt idx="43">
                  <c:v>5.0999999999999997E-2</c:v>
                </c:pt>
                <c:pt idx="44">
                  <c:v>5.1000000000000004E-2</c:v>
                </c:pt>
                <c:pt idx="45">
                  <c:v>5.3000000000000005E-2</c:v>
                </c:pt>
                <c:pt idx="46">
                  <c:v>5.2000000000000005E-2</c:v>
                </c:pt>
                <c:pt idx="47">
                  <c:v>5.5000000000000007E-2</c:v>
                </c:pt>
                <c:pt idx="48">
                  <c:v>6.5000000000000002E-2</c:v>
                </c:pt>
                <c:pt idx="49">
                  <c:v>7.6999999999999985E-2</c:v>
                </c:pt>
                <c:pt idx="50">
                  <c:v>7.5000000000000011E-2</c:v>
                </c:pt>
                <c:pt idx="51">
                  <c:v>7.9000000000000001E-2</c:v>
                </c:pt>
                <c:pt idx="52">
                  <c:v>8.299999999999999E-2</c:v>
                </c:pt>
                <c:pt idx="53">
                  <c:v>8.7999999999999995E-2</c:v>
                </c:pt>
                <c:pt idx="54">
                  <c:v>8.5999999999999993E-2</c:v>
                </c:pt>
                <c:pt idx="55">
                  <c:v>7.9000000000000015E-2</c:v>
                </c:pt>
                <c:pt idx="56">
                  <c:v>6.9000000000000006E-2</c:v>
                </c:pt>
                <c:pt idx="57">
                  <c:v>6.8000000000000005E-2</c:v>
                </c:pt>
                <c:pt idx="58">
                  <c:v>6.5000000000000002E-2</c:v>
                </c:pt>
                <c:pt idx="59">
                  <c:v>6.3E-2</c:v>
                </c:pt>
                <c:pt idx="60">
                  <c:v>6.0000000000000005E-2</c:v>
                </c:pt>
                <c:pt idx="61">
                  <c:v>6.4000000000000001E-2</c:v>
                </c:pt>
                <c:pt idx="62">
                  <c:v>6.2E-2</c:v>
                </c:pt>
                <c:pt idx="63">
                  <c:v>5.8999999999999997E-2</c:v>
                </c:pt>
                <c:pt idx="64">
                  <c:v>6.3E-2</c:v>
                </c:pt>
                <c:pt idx="65">
                  <c:v>6.5000000000000002E-2</c:v>
                </c:pt>
                <c:pt idx="66">
                  <c:v>0.06</c:v>
                </c:pt>
                <c:pt idx="67">
                  <c:v>0.06</c:v>
                </c:pt>
                <c:pt idx="68">
                  <c:v>6.9000000000000006E-2</c:v>
                </c:pt>
                <c:pt idx="69">
                  <c:v>7.0000000000000007E-2</c:v>
                </c:pt>
                <c:pt idx="70">
                  <c:v>6.5000000000000002E-2</c:v>
                </c:pt>
                <c:pt idx="71">
                  <c:v>7.2000000000000008E-2</c:v>
                </c:pt>
                <c:pt idx="72">
                  <c:v>6.7000000000000004E-2</c:v>
                </c:pt>
                <c:pt idx="73">
                  <c:v>6.5000000000000002E-2</c:v>
                </c:pt>
                <c:pt idx="74">
                  <c:v>6.3E-2</c:v>
                </c:pt>
                <c:pt idx="75">
                  <c:v>5.7999999999999996E-2</c:v>
                </c:pt>
                <c:pt idx="76">
                  <c:v>5.4999999999999993E-2</c:v>
                </c:pt>
                <c:pt idx="77">
                  <c:v>5.3999999999999999E-2</c:v>
                </c:pt>
                <c:pt idx="78">
                  <c:v>5.5E-2</c:v>
                </c:pt>
                <c:pt idx="79">
                  <c:v>5.3999999999999999E-2</c:v>
                </c:pt>
                <c:pt idx="80">
                  <c:v>5.6999999999999995E-2</c:v>
                </c:pt>
                <c:pt idx="81">
                  <c:v>0.06</c:v>
                </c:pt>
                <c:pt idx="82">
                  <c:v>6.8000000000000005E-2</c:v>
                </c:pt>
                <c:pt idx="83">
                  <c:v>8.1000000000000003E-2</c:v>
                </c:pt>
                <c:pt idx="84">
                  <c:v>8.900000000000001E-2</c:v>
                </c:pt>
                <c:pt idx="85">
                  <c:v>7.8E-2</c:v>
                </c:pt>
                <c:pt idx="86">
                  <c:v>7.1999999999999995E-2</c:v>
                </c:pt>
                <c:pt idx="87">
                  <c:v>7.8E-2</c:v>
                </c:pt>
                <c:pt idx="88">
                  <c:v>7.1999999999999995E-2</c:v>
                </c:pt>
                <c:pt idx="89">
                  <c:v>6.9000000000000006E-2</c:v>
                </c:pt>
                <c:pt idx="90">
                  <c:v>6.8000000000000005E-2</c:v>
                </c:pt>
                <c:pt idx="91">
                  <c:v>6.8000000000000005E-2</c:v>
                </c:pt>
                <c:pt idx="92">
                  <c:v>7.5999999999999998E-2</c:v>
                </c:pt>
                <c:pt idx="93">
                  <c:v>7.5999999999999998E-2</c:v>
                </c:pt>
                <c:pt idx="94">
                  <c:v>8.199999999999999E-2</c:v>
                </c:pt>
                <c:pt idx="95">
                  <c:v>7.9000000000000001E-2</c:v>
                </c:pt>
                <c:pt idx="96">
                  <c:v>7.3000000000000009E-2</c:v>
                </c:pt>
                <c:pt idx="97">
                  <c:v>7.1999999999999995E-2</c:v>
                </c:pt>
                <c:pt idx="98">
                  <c:v>7.1999999999999995E-2</c:v>
                </c:pt>
                <c:pt idx="99">
                  <c:v>6.8999999999999992E-2</c:v>
                </c:pt>
                <c:pt idx="100">
                  <c:v>6.8000000000000005E-2</c:v>
                </c:pt>
                <c:pt idx="101">
                  <c:v>7.2000000000000008E-2</c:v>
                </c:pt>
                <c:pt idx="102">
                  <c:v>7.1999999999999995E-2</c:v>
                </c:pt>
                <c:pt idx="103">
                  <c:v>7.2999999999999995E-2</c:v>
                </c:pt>
                <c:pt idx="104">
                  <c:v>7.1999999999999995E-2</c:v>
                </c:pt>
                <c:pt idx="105">
                  <c:v>7.1000000000000008E-2</c:v>
                </c:pt>
                <c:pt idx="106">
                  <c:v>6.7000000000000004E-2</c:v>
                </c:pt>
                <c:pt idx="107">
                  <c:v>6.4000000000000001E-2</c:v>
                </c:pt>
                <c:pt idx="108">
                  <c:v>6.0999999999999992E-2</c:v>
                </c:pt>
                <c:pt idx="109">
                  <c:v>6.5000000000000002E-2</c:v>
                </c:pt>
                <c:pt idx="110">
                  <c:v>6.3E-2</c:v>
                </c:pt>
                <c:pt idx="111">
                  <c:v>6.0000000000000005E-2</c:v>
                </c:pt>
                <c:pt idx="112">
                  <c:v>6.5000000000000002E-2</c:v>
                </c:pt>
                <c:pt idx="113">
                  <c:v>6.1000000000000006E-2</c:v>
                </c:pt>
                <c:pt idx="114">
                  <c:v>6.4000000000000001E-2</c:v>
                </c:pt>
                <c:pt idx="115">
                  <c:v>6.5999999999999989E-2</c:v>
                </c:pt>
                <c:pt idx="116">
                  <c:v>6.7000000000000004E-2</c:v>
                </c:pt>
                <c:pt idx="117">
                  <c:v>6.7999999999999991E-2</c:v>
                </c:pt>
                <c:pt idx="118">
                  <c:v>7.2999999999999995E-2</c:v>
                </c:pt>
                <c:pt idx="119">
                  <c:v>7.2999999999999995E-2</c:v>
                </c:pt>
                <c:pt idx="120">
                  <c:v>7.3999999999999996E-2</c:v>
                </c:pt>
                <c:pt idx="121">
                  <c:v>7.3999999999999996E-2</c:v>
                </c:pt>
                <c:pt idx="122">
                  <c:v>7.2000000000000008E-2</c:v>
                </c:pt>
                <c:pt idx="123">
                  <c:v>7.6000000000000012E-2</c:v>
                </c:pt>
                <c:pt idx="124">
                  <c:v>7.3999999999999996E-2</c:v>
                </c:pt>
                <c:pt idx="125">
                  <c:v>7.5999999999999998E-2</c:v>
                </c:pt>
                <c:pt idx="126">
                  <c:v>7.6999999999999999E-2</c:v>
                </c:pt>
                <c:pt idx="127">
                  <c:v>7.8E-2</c:v>
                </c:pt>
                <c:pt idx="128">
                  <c:v>7.3000000000000009E-2</c:v>
                </c:pt>
                <c:pt idx="129">
                  <c:v>7.3000000000000009E-2</c:v>
                </c:pt>
                <c:pt idx="130">
                  <c:v>7.0000000000000007E-2</c:v>
                </c:pt>
                <c:pt idx="131">
                  <c:v>7.5999999999999998E-2</c:v>
                </c:pt>
                <c:pt idx="132">
                  <c:v>7.9000000000000001E-2</c:v>
                </c:pt>
                <c:pt idx="133">
                  <c:v>7.6000000000000012E-2</c:v>
                </c:pt>
                <c:pt idx="134">
                  <c:v>7.3000000000000009E-2</c:v>
                </c:pt>
                <c:pt idx="135">
                  <c:v>7.6999999999999999E-2</c:v>
                </c:pt>
                <c:pt idx="136">
                  <c:v>7.9999999999999988E-2</c:v>
                </c:pt>
                <c:pt idx="137">
                  <c:v>7.9999999999999988E-2</c:v>
                </c:pt>
                <c:pt idx="138">
                  <c:v>0.08</c:v>
                </c:pt>
                <c:pt idx="139">
                  <c:v>7.9000000000000001E-2</c:v>
                </c:pt>
                <c:pt idx="140">
                  <c:v>7.9000000000000001E-2</c:v>
                </c:pt>
                <c:pt idx="141">
                  <c:v>8.299999999999999E-2</c:v>
                </c:pt>
                <c:pt idx="142">
                  <c:v>8.3999999999999991E-2</c:v>
                </c:pt>
                <c:pt idx="143">
                  <c:v>8.2000000000000003E-2</c:v>
                </c:pt>
                <c:pt idx="144">
                  <c:v>7.9000000000000001E-2</c:v>
                </c:pt>
                <c:pt idx="145">
                  <c:v>7.6999999999999999E-2</c:v>
                </c:pt>
                <c:pt idx="146">
                  <c:v>7.1999999999999995E-2</c:v>
                </c:pt>
                <c:pt idx="147">
                  <c:v>6.7000000000000004E-2</c:v>
                </c:pt>
                <c:pt idx="148">
                  <c:v>6.8000000000000005E-2</c:v>
                </c:pt>
                <c:pt idx="149">
                  <c:v>7.0000000000000007E-2</c:v>
                </c:pt>
                <c:pt idx="150">
                  <c:v>6.5000000000000002E-2</c:v>
                </c:pt>
                <c:pt idx="151">
                  <c:v>6.4000000000000001E-2</c:v>
                </c:pt>
                <c:pt idx="152">
                  <c:v>6.5000000000000002E-2</c:v>
                </c:pt>
                <c:pt idx="153">
                  <c:v>6.699999999999999E-2</c:v>
                </c:pt>
                <c:pt idx="154">
                  <c:v>6.6000000000000003E-2</c:v>
                </c:pt>
                <c:pt idx="155">
                  <c:v>6.699999999999999E-2</c:v>
                </c:pt>
                <c:pt idx="156">
                  <c:v>6.3999999999999987E-2</c:v>
                </c:pt>
                <c:pt idx="157">
                  <c:v>6.2000000000000006E-2</c:v>
                </c:pt>
                <c:pt idx="158">
                  <c:v>6.4000000000000001E-2</c:v>
                </c:pt>
                <c:pt idx="159">
                  <c:v>6.4999999999999988E-2</c:v>
                </c:pt>
                <c:pt idx="160">
                  <c:v>6.3E-2</c:v>
                </c:pt>
                <c:pt idx="161">
                  <c:v>6.3E-2</c:v>
                </c:pt>
                <c:pt idx="162">
                  <c:v>6.5999999999999989E-2</c:v>
                </c:pt>
                <c:pt idx="163">
                  <c:v>6.5000000000000002E-2</c:v>
                </c:pt>
                <c:pt idx="164">
                  <c:v>6.5000000000000002E-2</c:v>
                </c:pt>
                <c:pt idx="165">
                  <c:v>6.699999999999999E-2</c:v>
                </c:pt>
                <c:pt idx="166">
                  <c:v>6.3999999999999987E-2</c:v>
                </c:pt>
                <c:pt idx="167">
                  <c:v>6.5999999999999989E-2</c:v>
                </c:pt>
                <c:pt idx="168">
                  <c:v>6.3999999999999987E-2</c:v>
                </c:pt>
                <c:pt idx="169">
                  <c:v>6.7000000000000004E-2</c:v>
                </c:pt>
                <c:pt idx="170">
                  <c:v>6.7999999999999991E-2</c:v>
                </c:pt>
                <c:pt idx="171">
                  <c:v>6.9999999999999993E-2</c:v>
                </c:pt>
                <c:pt idx="172">
                  <c:v>6.7999999999999991E-2</c:v>
                </c:pt>
                <c:pt idx="173">
                  <c:v>6.699999999999999E-2</c:v>
                </c:pt>
                <c:pt idx="174">
                  <c:v>6.8999999999999992E-2</c:v>
                </c:pt>
                <c:pt idx="175">
                  <c:v>6.7999999999999991E-2</c:v>
                </c:pt>
                <c:pt idx="176">
                  <c:v>7.2999999999999995E-2</c:v>
                </c:pt>
                <c:pt idx="177">
                  <c:v>7.3999999999999996E-2</c:v>
                </c:pt>
                <c:pt idx="178">
                  <c:v>7.6999999999999999E-2</c:v>
                </c:pt>
                <c:pt idx="179">
                  <c:v>7.9000000000000001E-2</c:v>
                </c:pt>
                <c:pt idx="180">
                  <c:v>7.6999999999999999E-2</c:v>
                </c:pt>
                <c:pt idx="181">
                  <c:v>7.3999999999999996E-2</c:v>
                </c:pt>
                <c:pt idx="182">
                  <c:v>7.2999999999999995E-2</c:v>
                </c:pt>
                <c:pt idx="183">
                  <c:v>7.0000000000000007E-2</c:v>
                </c:pt>
                <c:pt idx="184">
                  <c:v>7.4999999999999997E-2</c:v>
                </c:pt>
                <c:pt idx="185">
                  <c:v>0.08</c:v>
                </c:pt>
                <c:pt idx="186">
                  <c:v>8.5999999999999993E-2</c:v>
                </c:pt>
                <c:pt idx="187">
                  <c:v>7.8E-2</c:v>
                </c:pt>
                <c:pt idx="188">
                  <c:v>7.6999999999999999E-2</c:v>
                </c:pt>
                <c:pt idx="189">
                  <c:v>7.4999999999999997E-2</c:v>
                </c:pt>
                <c:pt idx="190">
                  <c:v>7.9000000000000001E-2</c:v>
                </c:pt>
                <c:pt idx="191">
                  <c:v>7.6999999999999999E-2</c:v>
                </c:pt>
                <c:pt idx="192">
                  <c:v>7.5999999999999998E-2</c:v>
                </c:pt>
                <c:pt idx="193">
                  <c:v>7.6999999999999999E-2</c:v>
                </c:pt>
                <c:pt idx="194">
                  <c:v>7.400000000000001E-2</c:v>
                </c:pt>
                <c:pt idx="195">
                  <c:v>7.3000000000000009E-2</c:v>
                </c:pt>
                <c:pt idx="196">
                  <c:v>7.3000000000000009E-2</c:v>
                </c:pt>
                <c:pt idx="197">
                  <c:v>7.0000000000000007E-2</c:v>
                </c:pt>
                <c:pt idx="198">
                  <c:v>7.4999999999999997E-2</c:v>
                </c:pt>
                <c:pt idx="199">
                  <c:v>7.3999999999999996E-2</c:v>
                </c:pt>
                <c:pt idx="200">
                  <c:v>7.1999999999999995E-2</c:v>
                </c:pt>
                <c:pt idx="201">
                  <c:v>7.3999999999999996E-2</c:v>
                </c:pt>
                <c:pt idx="202">
                  <c:v>7.5999999999999998E-2</c:v>
                </c:pt>
                <c:pt idx="203">
                  <c:v>7.3999999999999996E-2</c:v>
                </c:pt>
                <c:pt idx="204">
                  <c:v>7.3999999999999996E-2</c:v>
                </c:pt>
                <c:pt idx="205">
                  <c:v>7.1999999999999995E-2</c:v>
                </c:pt>
                <c:pt idx="206">
                  <c:v>7.4999999999999997E-2</c:v>
                </c:pt>
                <c:pt idx="207">
                  <c:v>7.1999999999999995E-2</c:v>
                </c:pt>
                <c:pt idx="208">
                  <c:v>7.0999999999999994E-2</c:v>
                </c:pt>
                <c:pt idx="209">
                  <c:v>6.9999999999999993E-2</c:v>
                </c:pt>
                <c:pt idx="210">
                  <c:v>7.1000000000000008E-2</c:v>
                </c:pt>
                <c:pt idx="211">
                  <c:v>6.7000000000000004E-2</c:v>
                </c:pt>
                <c:pt idx="212">
                  <c:v>6.7000000000000004E-2</c:v>
                </c:pt>
                <c:pt idx="213">
                  <c:v>6.8999999999999992E-2</c:v>
                </c:pt>
                <c:pt idx="214">
                  <c:v>7.2000000000000008E-2</c:v>
                </c:pt>
                <c:pt idx="215">
                  <c:v>6.4999999999999988E-2</c:v>
                </c:pt>
                <c:pt idx="216">
                  <c:v>6.2E-2</c:v>
                </c:pt>
                <c:pt idx="217">
                  <c:v>5.8999999999999997E-2</c:v>
                </c:pt>
                <c:pt idx="218">
                  <c:v>6.1999999999999993E-2</c:v>
                </c:pt>
                <c:pt idx="219">
                  <c:v>5.6999999999999995E-2</c:v>
                </c:pt>
                <c:pt idx="220">
                  <c:v>5.7000000000000009E-2</c:v>
                </c:pt>
                <c:pt idx="221">
                  <c:v>5.4999999999999993E-2</c:v>
                </c:pt>
                <c:pt idx="222">
                  <c:v>0.06</c:v>
                </c:pt>
                <c:pt idx="223">
                  <c:v>5.7999999999999996E-2</c:v>
                </c:pt>
                <c:pt idx="224">
                  <c:v>6.0999999999999999E-2</c:v>
                </c:pt>
                <c:pt idx="225">
                  <c:v>5.8999999999999997E-2</c:v>
                </c:pt>
                <c:pt idx="226">
                  <c:v>5.5999999999999994E-2</c:v>
                </c:pt>
                <c:pt idx="227">
                  <c:v>5.7999999999999996E-2</c:v>
                </c:pt>
                <c:pt idx="228">
                  <c:v>6.0999999999999999E-2</c:v>
                </c:pt>
                <c:pt idx="229">
                  <c:v>5.6999999999999995E-2</c:v>
                </c:pt>
                <c:pt idx="230">
                  <c:v>5.8999999999999997E-2</c:v>
                </c:pt>
                <c:pt idx="231">
                  <c:v>6.3E-2</c:v>
                </c:pt>
                <c:pt idx="232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52-4595-9A4B-0BEC4A60E737}"/>
            </c:ext>
          </c:extLst>
        </c:ser>
        <c:ser>
          <c:idx val="2"/>
          <c:order val="2"/>
          <c:tx>
            <c:strRef>
              <c:f>Historical_Data!$D$1</c:f>
              <c:strCache>
                <c:ptCount val="1"/>
                <c:pt idx="0">
                  <c:v>Rf
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D$2:$D$234</c:f>
              <c:numCache>
                <c:formatCode>0.0%</c:formatCode>
                <c:ptCount val="233"/>
                <c:pt idx="0">
                  <c:v>4.1000000000000002E-2</c:v>
                </c:pt>
                <c:pt idx="1">
                  <c:v>3.9E-2</c:v>
                </c:pt>
                <c:pt idx="2">
                  <c:v>3.7999999999999999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3.5999999999999997E-2</c:v>
                </c:pt>
                <c:pt idx="6">
                  <c:v>3.6999999999999998E-2</c:v>
                </c:pt>
                <c:pt idx="7">
                  <c:v>3.5000000000000003E-2</c:v>
                </c:pt>
                <c:pt idx="8">
                  <c:v>3.4000000000000002E-2</c:v>
                </c:pt>
                <c:pt idx="9">
                  <c:v>3.2000000000000001E-2</c:v>
                </c:pt>
                <c:pt idx="10">
                  <c:v>3.2000000000000001E-2</c:v>
                </c:pt>
                <c:pt idx="11">
                  <c:v>3.3000000000000002E-2</c:v>
                </c:pt>
                <c:pt idx="12">
                  <c:v>3.1E-2</c:v>
                </c:pt>
                <c:pt idx="13">
                  <c:v>3.3000000000000002E-2</c:v>
                </c:pt>
                <c:pt idx="14">
                  <c:v>3.4000000000000002E-2</c:v>
                </c:pt>
                <c:pt idx="15">
                  <c:v>3.4000000000000002E-2</c:v>
                </c:pt>
                <c:pt idx="16">
                  <c:v>3.3000000000000002E-2</c:v>
                </c:pt>
                <c:pt idx="17">
                  <c:v>3.5000000000000003E-2</c:v>
                </c:pt>
                <c:pt idx="18">
                  <c:v>3.6999999999999998E-2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3.9E-2</c:v>
                </c:pt>
                <c:pt idx="24">
                  <c:v>3.7999999999999999E-2</c:v>
                </c:pt>
                <c:pt idx="25">
                  <c:v>3.7999999999999999E-2</c:v>
                </c:pt>
                <c:pt idx="26">
                  <c:v>3.6999999999999998E-2</c:v>
                </c:pt>
                <c:pt idx="27">
                  <c:v>3.7999999999999999E-2</c:v>
                </c:pt>
                <c:pt idx="28">
                  <c:v>4.1000000000000002E-2</c:v>
                </c:pt>
                <c:pt idx="29">
                  <c:v>4.1000000000000002E-2</c:v>
                </c:pt>
                <c:pt idx="30">
                  <c:v>4.2000000000000003E-2</c:v>
                </c:pt>
                <c:pt idx="31">
                  <c:v>4.2000000000000003E-2</c:v>
                </c:pt>
                <c:pt idx="32">
                  <c:v>4.2999999999999997E-2</c:v>
                </c:pt>
                <c:pt idx="33">
                  <c:v>4.5999999999999999E-2</c:v>
                </c:pt>
                <c:pt idx="34">
                  <c:v>4.5999999999999999E-2</c:v>
                </c:pt>
                <c:pt idx="35">
                  <c:v>4.3999999999999997E-2</c:v>
                </c:pt>
                <c:pt idx="36">
                  <c:v>4.2999999999999997E-2</c:v>
                </c:pt>
                <c:pt idx="37">
                  <c:v>4.3999999999999997E-2</c:v>
                </c:pt>
                <c:pt idx="38">
                  <c:v>4.2000000000000003E-2</c:v>
                </c:pt>
                <c:pt idx="39">
                  <c:v>4.2999999999999997E-2</c:v>
                </c:pt>
                <c:pt idx="40">
                  <c:v>4.1000000000000002E-2</c:v>
                </c:pt>
                <c:pt idx="41">
                  <c:v>0.04</c:v>
                </c:pt>
                <c:pt idx="42">
                  <c:v>3.9E-2</c:v>
                </c:pt>
                <c:pt idx="43">
                  <c:v>4.2000000000000003E-2</c:v>
                </c:pt>
                <c:pt idx="44">
                  <c:v>4.2999999999999997E-2</c:v>
                </c:pt>
                <c:pt idx="45">
                  <c:v>4.7E-2</c:v>
                </c:pt>
                <c:pt idx="46">
                  <c:v>4.7E-2</c:v>
                </c:pt>
                <c:pt idx="47">
                  <c:v>4.3999999999999997E-2</c:v>
                </c:pt>
                <c:pt idx="48">
                  <c:v>4.3999999999999997E-2</c:v>
                </c:pt>
                <c:pt idx="49">
                  <c:v>4.2000000000000003E-2</c:v>
                </c:pt>
                <c:pt idx="50">
                  <c:v>3.9E-2</c:v>
                </c:pt>
                <c:pt idx="51">
                  <c:v>3.4000000000000002E-2</c:v>
                </c:pt>
                <c:pt idx="52">
                  <c:v>3.5999999999999997E-2</c:v>
                </c:pt>
                <c:pt idx="53">
                  <c:v>3.5999999999999997E-2</c:v>
                </c:pt>
                <c:pt idx="54">
                  <c:v>3.5999999999999997E-2</c:v>
                </c:pt>
                <c:pt idx="55">
                  <c:v>3.5999999999999997E-2</c:v>
                </c:pt>
                <c:pt idx="56">
                  <c:v>3.7999999999999999E-2</c:v>
                </c:pt>
                <c:pt idx="57">
                  <c:v>3.9E-2</c:v>
                </c:pt>
                <c:pt idx="58">
                  <c:v>3.6999999999999998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5000000000000003E-2</c:v>
                </c:pt>
                <c:pt idx="62">
                  <c:v>3.5000000000000003E-2</c:v>
                </c:pt>
                <c:pt idx="63">
                  <c:v>3.5000000000000003E-2</c:v>
                </c:pt>
                <c:pt idx="64">
                  <c:v>3.5000000000000003E-2</c:v>
                </c:pt>
                <c:pt idx="65">
                  <c:v>3.4000000000000002E-2</c:v>
                </c:pt>
                <c:pt idx="66">
                  <c:v>3.4000000000000002E-2</c:v>
                </c:pt>
                <c:pt idx="67">
                  <c:v>3.4000000000000002E-2</c:v>
                </c:pt>
                <c:pt idx="68">
                  <c:v>3.1E-2</c:v>
                </c:pt>
                <c:pt idx="69">
                  <c:v>3.1E-2</c:v>
                </c:pt>
                <c:pt idx="70">
                  <c:v>0.03</c:v>
                </c:pt>
                <c:pt idx="71">
                  <c:v>2.7E-2</c:v>
                </c:pt>
                <c:pt idx="72">
                  <c:v>2.7E-2</c:v>
                </c:pt>
                <c:pt idx="73">
                  <c:v>2.7E-2</c:v>
                </c:pt>
                <c:pt idx="74">
                  <c:v>0.03</c:v>
                </c:pt>
                <c:pt idx="75">
                  <c:v>3.3000000000000002E-2</c:v>
                </c:pt>
                <c:pt idx="76">
                  <c:v>3.4000000000000002E-2</c:v>
                </c:pt>
                <c:pt idx="77">
                  <c:v>3.5999999999999997E-2</c:v>
                </c:pt>
                <c:pt idx="78">
                  <c:v>3.5999999999999997E-2</c:v>
                </c:pt>
                <c:pt idx="79">
                  <c:v>3.6999999999999998E-2</c:v>
                </c:pt>
                <c:pt idx="80">
                  <c:v>3.5000000000000003E-2</c:v>
                </c:pt>
                <c:pt idx="81">
                  <c:v>3.4000000000000002E-2</c:v>
                </c:pt>
                <c:pt idx="82">
                  <c:v>3.3000000000000002E-2</c:v>
                </c:pt>
                <c:pt idx="83">
                  <c:v>2.9000000000000001E-2</c:v>
                </c:pt>
                <c:pt idx="84">
                  <c:v>2.5999999999999999E-2</c:v>
                </c:pt>
                <c:pt idx="85">
                  <c:v>0.03</c:v>
                </c:pt>
                <c:pt idx="86">
                  <c:v>3.4000000000000002E-2</c:v>
                </c:pt>
                <c:pt idx="87">
                  <c:v>3.2000000000000001E-2</c:v>
                </c:pt>
                <c:pt idx="88">
                  <c:v>3.2000000000000001E-2</c:v>
                </c:pt>
                <c:pt idx="89">
                  <c:v>0.03</c:v>
                </c:pt>
                <c:pt idx="90">
                  <c:v>2.9000000000000001E-2</c:v>
                </c:pt>
                <c:pt idx="91">
                  <c:v>0.03</c:v>
                </c:pt>
                <c:pt idx="92">
                  <c:v>2.8000000000000001E-2</c:v>
                </c:pt>
                <c:pt idx="93">
                  <c:v>2.5999999999999999E-2</c:v>
                </c:pt>
                <c:pt idx="94">
                  <c:v>2.3E-2</c:v>
                </c:pt>
                <c:pt idx="95">
                  <c:v>2.1000000000000001E-2</c:v>
                </c:pt>
                <c:pt idx="96">
                  <c:v>2.1999999999999999E-2</c:v>
                </c:pt>
                <c:pt idx="97">
                  <c:v>2.1000000000000001E-2</c:v>
                </c:pt>
                <c:pt idx="98">
                  <c:v>2.1000000000000001E-2</c:v>
                </c:pt>
                <c:pt idx="99">
                  <c:v>0.02</c:v>
                </c:pt>
                <c:pt idx="100">
                  <c:v>2.1999999999999999E-2</c:v>
                </c:pt>
                <c:pt idx="101">
                  <c:v>2.3E-2</c:v>
                </c:pt>
                <c:pt idx="102">
                  <c:v>2.1000000000000001E-2</c:v>
                </c:pt>
                <c:pt idx="103">
                  <c:v>1.7999999999999999E-2</c:v>
                </c:pt>
                <c:pt idx="104">
                  <c:v>1.7999999999999999E-2</c:v>
                </c:pt>
                <c:pt idx="105">
                  <c:v>2.1999999999999999E-2</c:v>
                </c:pt>
                <c:pt idx="106">
                  <c:v>2.1999999999999999E-2</c:v>
                </c:pt>
                <c:pt idx="107">
                  <c:v>2.4E-2</c:v>
                </c:pt>
                <c:pt idx="108">
                  <c:v>2.5000000000000001E-2</c:v>
                </c:pt>
                <c:pt idx="109">
                  <c:v>2.3E-2</c:v>
                </c:pt>
                <c:pt idx="110">
                  <c:v>2.1999999999999999E-2</c:v>
                </c:pt>
                <c:pt idx="111">
                  <c:v>2.5000000000000001E-2</c:v>
                </c:pt>
                <c:pt idx="112">
                  <c:v>2.4E-2</c:v>
                </c:pt>
                <c:pt idx="113">
                  <c:v>2.3E-2</c:v>
                </c:pt>
                <c:pt idx="114">
                  <c:v>2.1999999999999999E-2</c:v>
                </c:pt>
                <c:pt idx="115">
                  <c:v>0.02</c:v>
                </c:pt>
                <c:pt idx="116">
                  <c:v>1.7999999999999999E-2</c:v>
                </c:pt>
                <c:pt idx="117">
                  <c:v>1.7999999999999999E-2</c:v>
                </c:pt>
                <c:pt idx="118">
                  <c:v>1.6E-2</c:v>
                </c:pt>
                <c:pt idx="119">
                  <c:v>1.4E-2</c:v>
                </c:pt>
                <c:pt idx="120">
                  <c:v>1.4E-2</c:v>
                </c:pt>
                <c:pt idx="121">
                  <c:v>1.2999999999999999E-2</c:v>
                </c:pt>
                <c:pt idx="122">
                  <c:v>1.0999999999999999E-2</c:v>
                </c:pt>
                <c:pt idx="123">
                  <c:v>8.9999999999999993E-3</c:v>
                </c:pt>
                <c:pt idx="124">
                  <c:v>7.0000000000000001E-3</c:v>
                </c:pt>
                <c:pt idx="125">
                  <c:v>6.0000000000000001E-3</c:v>
                </c:pt>
                <c:pt idx="126">
                  <c:v>5.0000000000000001E-3</c:v>
                </c:pt>
                <c:pt idx="127">
                  <c:v>4.0000000000000001E-3</c:v>
                </c:pt>
                <c:pt idx="128">
                  <c:v>8.9999999999999993E-3</c:v>
                </c:pt>
                <c:pt idx="129">
                  <c:v>1.2E-2</c:v>
                </c:pt>
                <c:pt idx="130">
                  <c:v>1.0999999999999999E-2</c:v>
                </c:pt>
                <c:pt idx="131">
                  <c:v>0.01</c:v>
                </c:pt>
                <c:pt idx="132">
                  <c:v>0.01</c:v>
                </c:pt>
                <c:pt idx="133">
                  <c:v>8.0000000000000002E-3</c:v>
                </c:pt>
                <c:pt idx="134">
                  <c:v>8.9999999999999993E-3</c:v>
                </c:pt>
                <c:pt idx="135">
                  <c:v>8.9999999999999993E-3</c:v>
                </c:pt>
                <c:pt idx="136">
                  <c:v>8.0000000000000002E-3</c:v>
                </c:pt>
                <c:pt idx="137">
                  <c:v>6.0000000000000001E-3</c:v>
                </c:pt>
                <c:pt idx="138">
                  <c:v>5.0000000000000001E-3</c:v>
                </c:pt>
                <c:pt idx="139">
                  <c:v>4.0000000000000001E-3</c:v>
                </c:pt>
                <c:pt idx="140">
                  <c:v>5.0000000000000001E-3</c:v>
                </c:pt>
                <c:pt idx="141">
                  <c:v>4.0000000000000001E-3</c:v>
                </c:pt>
                <c:pt idx="142">
                  <c:v>2E-3</c:v>
                </c:pt>
                <c:pt idx="143">
                  <c:v>1E-3</c:v>
                </c:pt>
                <c:pt idx="144">
                  <c:v>2E-3</c:v>
                </c:pt>
                <c:pt idx="145">
                  <c:v>3.0000000000000001E-3</c:v>
                </c:pt>
                <c:pt idx="146">
                  <c:v>7.0000000000000001E-3</c:v>
                </c:pt>
                <c:pt idx="147">
                  <c:v>8.0000000000000002E-3</c:v>
                </c:pt>
                <c:pt idx="148">
                  <c:v>8.9999999999999993E-3</c:v>
                </c:pt>
                <c:pt idx="149">
                  <c:v>0.01</c:v>
                </c:pt>
                <c:pt idx="150">
                  <c:v>0.01</c:v>
                </c:pt>
                <c:pt idx="151">
                  <c:v>8.9999999999999993E-3</c:v>
                </c:pt>
                <c:pt idx="152">
                  <c:v>8.0000000000000002E-3</c:v>
                </c:pt>
                <c:pt idx="153">
                  <c:v>7.0000000000000001E-3</c:v>
                </c:pt>
                <c:pt idx="154">
                  <c:v>8.0000000000000002E-3</c:v>
                </c:pt>
                <c:pt idx="155">
                  <c:v>7.0000000000000001E-3</c:v>
                </c:pt>
                <c:pt idx="156">
                  <c:v>7.0000000000000001E-3</c:v>
                </c:pt>
                <c:pt idx="157">
                  <c:v>7.0000000000000001E-3</c:v>
                </c:pt>
                <c:pt idx="158">
                  <c:v>6.0000000000000001E-3</c:v>
                </c:pt>
                <c:pt idx="159">
                  <c:v>6.0000000000000001E-3</c:v>
                </c:pt>
                <c:pt idx="160">
                  <c:v>7.0000000000000001E-3</c:v>
                </c:pt>
                <c:pt idx="161">
                  <c:v>8.9999999999999993E-3</c:v>
                </c:pt>
                <c:pt idx="162">
                  <c:v>7.0000000000000001E-3</c:v>
                </c:pt>
                <c:pt idx="163">
                  <c:v>8.0000000000000002E-3</c:v>
                </c:pt>
                <c:pt idx="164">
                  <c:v>8.0000000000000002E-3</c:v>
                </c:pt>
                <c:pt idx="165">
                  <c:v>7.0000000000000001E-3</c:v>
                </c:pt>
                <c:pt idx="166">
                  <c:v>7.0000000000000001E-3</c:v>
                </c:pt>
                <c:pt idx="167">
                  <c:v>6.0000000000000001E-3</c:v>
                </c:pt>
                <c:pt idx="168">
                  <c:v>7.0000000000000001E-3</c:v>
                </c:pt>
                <c:pt idx="169">
                  <c:v>8.0000000000000002E-3</c:v>
                </c:pt>
                <c:pt idx="170">
                  <c:v>7.0000000000000001E-3</c:v>
                </c:pt>
                <c:pt idx="171">
                  <c:v>7.0000000000000001E-3</c:v>
                </c:pt>
                <c:pt idx="172">
                  <c:v>6.0000000000000001E-3</c:v>
                </c:pt>
                <c:pt idx="173">
                  <c:v>6.0000000000000001E-3</c:v>
                </c:pt>
                <c:pt idx="174">
                  <c:v>2E-3</c:v>
                </c:pt>
                <c:pt idx="175">
                  <c:v>3.0000000000000001E-3</c:v>
                </c:pt>
                <c:pt idx="176">
                  <c:v>1E-3</c:v>
                </c:pt>
                <c:pt idx="177">
                  <c:v>0</c:v>
                </c:pt>
                <c:pt idx="178">
                  <c:v>-2E-3</c:v>
                </c:pt>
                <c:pt idx="179">
                  <c:v>-4.0000000000000001E-3</c:v>
                </c:pt>
                <c:pt idx="180">
                  <c:v>-3.0000000000000001E-3</c:v>
                </c:pt>
                <c:pt idx="181">
                  <c:v>-1E-3</c:v>
                </c:pt>
                <c:pt idx="182">
                  <c:v>-1E-3</c:v>
                </c:pt>
                <c:pt idx="183">
                  <c:v>1E-3</c:v>
                </c:pt>
                <c:pt idx="184">
                  <c:v>-2E-3</c:v>
                </c:pt>
                <c:pt idx="185">
                  <c:v>-3.0000000000000001E-3</c:v>
                </c:pt>
                <c:pt idx="186">
                  <c:v>-1E-3</c:v>
                </c:pt>
                <c:pt idx="187">
                  <c:v>-1E-3</c:v>
                </c:pt>
                <c:pt idx="188">
                  <c:v>-1E-3</c:v>
                </c:pt>
                <c:pt idx="189">
                  <c:v>-2E-3</c:v>
                </c:pt>
                <c:pt idx="190">
                  <c:v>-3.0000000000000001E-3</c:v>
                </c:pt>
                <c:pt idx="191">
                  <c:v>-2E-3</c:v>
                </c:pt>
                <c:pt idx="192">
                  <c:v>-3.0000000000000001E-3</c:v>
                </c:pt>
                <c:pt idx="193">
                  <c:v>-4.0000000000000001E-3</c:v>
                </c:pt>
                <c:pt idx="194">
                  <c:v>-4.0000000000000001E-3</c:v>
                </c:pt>
                <c:pt idx="195">
                  <c:v>-3.0000000000000001E-3</c:v>
                </c:pt>
                <c:pt idx="196">
                  <c:v>-3.0000000000000001E-3</c:v>
                </c:pt>
                <c:pt idx="197">
                  <c:v>0</c:v>
                </c:pt>
                <c:pt idx="198">
                  <c:v>0</c:v>
                </c:pt>
                <c:pt idx="199">
                  <c:v>1E-3</c:v>
                </c:pt>
                <c:pt idx="200">
                  <c:v>1E-3</c:v>
                </c:pt>
                <c:pt idx="201">
                  <c:v>1E-3</c:v>
                </c:pt>
                <c:pt idx="202">
                  <c:v>-2E-3</c:v>
                </c:pt>
                <c:pt idx="203">
                  <c:v>-1E-3</c:v>
                </c:pt>
                <c:pt idx="204">
                  <c:v>1E-3</c:v>
                </c:pt>
                <c:pt idx="205">
                  <c:v>2E-3</c:v>
                </c:pt>
                <c:pt idx="206">
                  <c:v>-1E-3</c:v>
                </c:pt>
                <c:pt idx="207">
                  <c:v>1E-3</c:v>
                </c:pt>
                <c:pt idx="208">
                  <c:v>3.0000000000000001E-3</c:v>
                </c:pt>
                <c:pt idx="209">
                  <c:v>6.0000000000000001E-3</c:v>
                </c:pt>
                <c:pt idx="210">
                  <c:v>8.9999999999999993E-3</c:v>
                </c:pt>
                <c:pt idx="211">
                  <c:v>1.4E-2</c:v>
                </c:pt>
                <c:pt idx="212">
                  <c:v>1.6E-2</c:v>
                </c:pt>
                <c:pt idx="213">
                  <c:v>1.9E-2</c:v>
                </c:pt>
                <c:pt idx="214">
                  <c:v>1.2999999999999999E-2</c:v>
                </c:pt>
                <c:pt idx="215">
                  <c:v>2.1000000000000001E-2</c:v>
                </c:pt>
                <c:pt idx="216">
                  <c:v>2.7E-2</c:v>
                </c:pt>
                <c:pt idx="217">
                  <c:v>2.7E-2</c:v>
                </c:pt>
                <c:pt idx="218">
                  <c:v>2.4E-2</c:v>
                </c:pt>
                <c:pt idx="219">
                  <c:v>0.03</c:v>
                </c:pt>
                <c:pt idx="220">
                  <c:v>2.7E-2</c:v>
                </c:pt>
                <c:pt idx="221">
                  <c:v>3.1E-2</c:v>
                </c:pt>
                <c:pt idx="222">
                  <c:v>2.8000000000000001E-2</c:v>
                </c:pt>
                <c:pt idx="223">
                  <c:v>2.9000000000000001E-2</c:v>
                </c:pt>
                <c:pt idx="224">
                  <c:v>2.8000000000000001E-2</c:v>
                </c:pt>
                <c:pt idx="225">
                  <c:v>2.9000000000000001E-2</c:v>
                </c:pt>
                <c:pt idx="226">
                  <c:v>0.03</c:v>
                </c:pt>
                <c:pt idx="227">
                  <c:v>0.03</c:v>
                </c:pt>
                <c:pt idx="228">
                  <c:v>2.9000000000000001E-2</c:v>
                </c:pt>
                <c:pt idx="229">
                  <c:v>3.4000000000000002E-2</c:v>
                </c:pt>
                <c:pt idx="230">
                  <c:v>0.03</c:v>
                </c:pt>
                <c:pt idx="231">
                  <c:v>2.5999999999999999E-2</c:v>
                </c:pt>
                <c:pt idx="232">
                  <c:v>2.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52-4595-9A4B-0BEC4A60E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763328"/>
        <c:axId val="527764864"/>
      </c:lineChart>
      <c:dateAx>
        <c:axId val="527763328"/>
        <c:scaling>
          <c:orientation val="minMax"/>
          <c:max val="45322"/>
          <c:min val="39083"/>
        </c:scaling>
        <c:delete val="0"/>
        <c:axPos val="b"/>
        <c:numFmt formatCode="[$-409]mmm\-yy;@" sourceLinked="0"/>
        <c:majorTickMark val="out"/>
        <c:minorTickMark val="none"/>
        <c:tickLblPos val="low"/>
        <c:txPr>
          <a:bodyPr rot="-2700000"/>
          <a:lstStyle/>
          <a:p>
            <a:pPr>
              <a:defRPr>
                <a:latin typeface="Arial Narrow" panose="020B0606020202030204" pitchFamily="34" charset="0"/>
              </a:defRPr>
            </a:pPr>
            <a:endParaRPr lang="fr-FR"/>
          </a:p>
        </c:txPr>
        <c:crossAx val="527764864"/>
        <c:crosses val="autoZero"/>
        <c:auto val="1"/>
        <c:lblOffset val="100"/>
        <c:baseTimeUnit val="months"/>
        <c:majorUnit val="4"/>
        <c:majorTimeUnit val="months"/>
      </c:dateAx>
      <c:valAx>
        <c:axId val="527764864"/>
        <c:scaling>
          <c:orientation val="minMax"/>
          <c:max val="0.13"/>
        </c:scaling>
        <c:delete val="0"/>
        <c:axPos val="l"/>
        <c:majorGridlines>
          <c:spPr>
            <a:ln w="6350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ysDot"/>
            </a:ln>
          </c:spPr>
        </c:majorGridlines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 Narrow" panose="020B0606020202030204" pitchFamily="34" charset="0"/>
              </a:defRPr>
            </a:pPr>
            <a:endParaRPr lang="fr-FR"/>
          </a:p>
        </c:txPr>
        <c:crossAx val="527763328"/>
        <c:crosses val="autoZero"/>
        <c:crossBetween val="between"/>
        <c:majorUnit val="5.000000000000001E-3"/>
      </c:valAx>
    </c:plotArea>
    <c:legend>
      <c:legendPos val="tr"/>
      <c:layout>
        <c:manualLayout>
          <c:xMode val="edge"/>
          <c:yMode val="edge"/>
          <c:x val="0.68150119413169563"/>
          <c:y val="1.2539184952978056E-2"/>
          <c:w val="0.30348686455134766"/>
          <c:h val="0.17820353960457136"/>
        </c:manualLayout>
      </c:layout>
      <c:overlay val="1"/>
      <c:spPr>
        <a:ln>
          <a:noFill/>
        </a:ln>
      </c:spPr>
      <c:txPr>
        <a:bodyPr/>
        <a:lstStyle/>
        <a:p>
          <a:pPr>
            <a:defRPr sz="1000">
              <a:latin typeface="Arial Narrow" panose="020B0606020202030204" pitchFamily="34" charset="0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Historical_Data!$C$1</c:f>
              <c:strCache>
                <c:ptCount val="1"/>
                <c:pt idx="0">
                  <c:v>SBF120
Median - CoE1</c:v>
                </c:pt>
              </c:strCache>
            </c:strRef>
          </c:tx>
          <c:spPr>
            <a:ln w="19050">
              <a:solidFill>
                <a:srgbClr val="14A8C1"/>
              </a:solidFill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C$2:$C$234</c:f>
              <c:numCache>
                <c:formatCode>0.0%</c:formatCode>
                <c:ptCount val="233"/>
                <c:pt idx="0">
                  <c:v>9.0999999999999998E-2</c:v>
                </c:pt>
                <c:pt idx="1">
                  <c:v>8.8999999999999996E-2</c:v>
                </c:pt>
                <c:pt idx="2">
                  <c:v>8.5999999999999993E-2</c:v>
                </c:pt>
                <c:pt idx="3">
                  <c:v>8.4000000000000005E-2</c:v>
                </c:pt>
                <c:pt idx="4">
                  <c:v>8.4000000000000005E-2</c:v>
                </c:pt>
                <c:pt idx="5">
                  <c:v>8.4000000000000005E-2</c:v>
                </c:pt>
                <c:pt idx="6">
                  <c:v>8.5999999999999993E-2</c:v>
                </c:pt>
                <c:pt idx="7">
                  <c:v>8.7999999999999995E-2</c:v>
                </c:pt>
                <c:pt idx="8">
                  <c:v>8.6999999999999994E-2</c:v>
                </c:pt>
                <c:pt idx="9">
                  <c:v>8.5999999999999993E-2</c:v>
                </c:pt>
                <c:pt idx="10">
                  <c:v>8.4000000000000005E-2</c:v>
                </c:pt>
                <c:pt idx="11">
                  <c:v>8.5000000000000006E-2</c:v>
                </c:pt>
                <c:pt idx="12">
                  <c:v>8.3000000000000004E-2</c:v>
                </c:pt>
                <c:pt idx="13">
                  <c:v>8.5999999999999993E-2</c:v>
                </c:pt>
                <c:pt idx="14">
                  <c:v>8.5000000000000006E-2</c:v>
                </c:pt>
                <c:pt idx="15">
                  <c:v>8.4000000000000005E-2</c:v>
                </c:pt>
                <c:pt idx="16">
                  <c:v>8.2000000000000003E-2</c:v>
                </c:pt>
                <c:pt idx="17">
                  <c:v>8.3000000000000004E-2</c:v>
                </c:pt>
                <c:pt idx="18">
                  <c:v>8.2000000000000003E-2</c:v>
                </c:pt>
                <c:pt idx="19">
                  <c:v>8.2000000000000003E-2</c:v>
                </c:pt>
                <c:pt idx="20">
                  <c:v>8.5999999999999993E-2</c:v>
                </c:pt>
                <c:pt idx="21">
                  <c:v>8.5999999999999993E-2</c:v>
                </c:pt>
                <c:pt idx="22">
                  <c:v>8.8999999999999996E-2</c:v>
                </c:pt>
                <c:pt idx="23">
                  <c:v>8.7999999999999995E-2</c:v>
                </c:pt>
                <c:pt idx="24">
                  <c:v>8.7999999999999995E-2</c:v>
                </c:pt>
                <c:pt idx="25">
                  <c:v>8.8999999999999996E-2</c:v>
                </c:pt>
                <c:pt idx="26">
                  <c:v>8.6999999999999994E-2</c:v>
                </c:pt>
                <c:pt idx="27">
                  <c:v>8.6999999999999994E-2</c:v>
                </c:pt>
                <c:pt idx="28">
                  <c:v>8.5000000000000006E-2</c:v>
                </c:pt>
                <c:pt idx="29">
                  <c:v>8.5999999999999993E-2</c:v>
                </c:pt>
                <c:pt idx="30">
                  <c:v>8.7999999999999995E-2</c:v>
                </c:pt>
                <c:pt idx="31">
                  <c:v>8.5000000000000006E-2</c:v>
                </c:pt>
                <c:pt idx="32">
                  <c:v>8.4000000000000005E-2</c:v>
                </c:pt>
                <c:pt idx="33">
                  <c:v>8.5000000000000006E-2</c:v>
                </c:pt>
                <c:pt idx="34">
                  <c:v>8.7999999999999995E-2</c:v>
                </c:pt>
                <c:pt idx="35">
                  <c:v>8.8999999999999996E-2</c:v>
                </c:pt>
                <c:pt idx="36">
                  <c:v>8.8999999999999996E-2</c:v>
                </c:pt>
                <c:pt idx="37">
                  <c:v>8.7999999999999995E-2</c:v>
                </c:pt>
                <c:pt idx="38">
                  <c:v>8.7999999999999995E-2</c:v>
                </c:pt>
                <c:pt idx="39">
                  <c:v>8.8999999999999996E-2</c:v>
                </c:pt>
                <c:pt idx="40">
                  <c:v>9.2999999999999999E-2</c:v>
                </c:pt>
                <c:pt idx="41">
                  <c:v>9.0999999999999998E-2</c:v>
                </c:pt>
                <c:pt idx="42">
                  <c:v>9.2999999999999999E-2</c:v>
                </c:pt>
                <c:pt idx="43">
                  <c:v>9.1999999999999998E-2</c:v>
                </c:pt>
                <c:pt idx="44">
                  <c:v>9.0999999999999998E-2</c:v>
                </c:pt>
                <c:pt idx="45">
                  <c:v>9.6000000000000002E-2</c:v>
                </c:pt>
                <c:pt idx="46">
                  <c:v>9.7000000000000003E-2</c:v>
                </c:pt>
                <c:pt idx="47">
                  <c:v>9.2999999999999999E-2</c:v>
                </c:pt>
                <c:pt idx="48">
                  <c:v>0.10199999999999999</c:v>
                </c:pt>
                <c:pt idx="49">
                  <c:v>0.115</c:v>
                </c:pt>
                <c:pt idx="50">
                  <c:v>0.115</c:v>
                </c:pt>
                <c:pt idx="51">
                  <c:v>0.113</c:v>
                </c:pt>
                <c:pt idx="52">
                  <c:v>0.11799999999999999</c:v>
                </c:pt>
                <c:pt idx="53">
                  <c:v>0.123</c:v>
                </c:pt>
                <c:pt idx="54">
                  <c:v>0.11899999999999999</c:v>
                </c:pt>
                <c:pt idx="55">
                  <c:v>0.109</c:v>
                </c:pt>
                <c:pt idx="56">
                  <c:v>0.106</c:v>
                </c:pt>
                <c:pt idx="57">
                  <c:v>0.104</c:v>
                </c:pt>
                <c:pt idx="58">
                  <c:v>0.1</c:v>
                </c:pt>
                <c:pt idx="59">
                  <c:v>9.6000000000000002E-2</c:v>
                </c:pt>
                <c:pt idx="60">
                  <c:v>9.4E-2</c:v>
                </c:pt>
                <c:pt idx="61">
                  <c:v>9.5000000000000001E-2</c:v>
                </c:pt>
                <c:pt idx="62">
                  <c:v>9.4E-2</c:v>
                </c:pt>
                <c:pt idx="63">
                  <c:v>9.0999999999999998E-2</c:v>
                </c:pt>
                <c:pt idx="64">
                  <c:v>0.09</c:v>
                </c:pt>
                <c:pt idx="65">
                  <c:v>9.0999999999999998E-2</c:v>
                </c:pt>
                <c:pt idx="66">
                  <c:v>9.0999999999999998E-2</c:v>
                </c:pt>
                <c:pt idx="67">
                  <c:v>8.8999999999999996E-2</c:v>
                </c:pt>
                <c:pt idx="68">
                  <c:v>9.2999999999999999E-2</c:v>
                </c:pt>
                <c:pt idx="69">
                  <c:v>9.6000000000000002E-2</c:v>
                </c:pt>
                <c:pt idx="70">
                  <c:v>9.2999999999999999E-2</c:v>
                </c:pt>
                <c:pt idx="71">
                  <c:v>9.6000000000000002E-2</c:v>
                </c:pt>
                <c:pt idx="72">
                  <c:v>9.2999999999999999E-2</c:v>
                </c:pt>
                <c:pt idx="73">
                  <c:v>9.0999999999999998E-2</c:v>
                </c:pt>
                <c:pt idx="74">
                  <c:v>9.0999999999999998E-2</c:v>
                </c:pt>
                <c:pt idx="75">
                  <c:v>8.7999999999999995E-2</c:v>
                </c:pt>
                <c:pt idx="76">
                  <c:v>8.6999999999999994E-2</c:v>
                </c:pt>
                <c:pt idx="77">
                  <c:v>8.8999999999999996E-2</c:v>
                </c:pt>
                <c:pt idx="78">
                  <c:v>0.09</c:v>
                </c:pt>
                <c:pt idx="79">
                  <c:v>0.09</c:v>
                </c:pt>
                <c:pt idx="80">
                  <c:v>9.0999999999999998E-2</c:v>
                </c:pt>
                <c:pt idx="81">
                  <c:v>9.4E-2</c:v>
                </c:pt>
                <c:pt idx="82">
                  <c:v>9.5000000000000001E-2</c:v>
                </c:pt>
                <c:pt idx="83">
                  <c:v>9.9000000000000005E-2</c:v>
                </c:pt>
                <c:pt idx="84">
                  <c:v>0.10100000000000001</c:v>
                </c:pt>
                <c:pt idx="85">
                  <c:v>9.8000000000000004E-2</c:v>
                </c:pt>
                <c:pt idx="86">
                  <c:v>0.10100000000000001</c:v>
                </c:pt>
                <c:pt idx="87">
                  <c:v>9.9000000000000005E-2</c:v>
                </c:pt>
                <c:pt idx="88">
                  <c:v>9.6000000000000002E-2</c:v>
                </c:pt>
                <c:pt idx="89">
                  <c:v>9.4E-2</c:v>
                </c:pt>
                <c:pt idx="90">
                  <c:v>9.2999999999999999E-2</c:v>
                </c:pt>
                <c:pt idx="91">
                  <c:v>9.6000000000000002E-2</c:v>
                </c:pt>
                <c:pt idx="92">
                  <c:v>0.1</c:v>
                </c:pt>
                <c:pt idx="93">
                  <c:v>9.8000000000000004E-2</c:v>
                </c:pt>
                <c:pt idx="94">
                  <c:v>9.5000000000000001E-2</c:v>
                </c:pt>
                <c:pt idx="95">
                  <c:v>9.2999999999999999E-2</c:v>
                </c:pt>
                <c:pt idx="96">
                  <c:v>9.0999999999999998E-2</c:v>
                </c:pt>
                <c:pt idx="97">
                  <c:v>9.0999999999999998E-2</c:v>
                </c:pt>
                <c:pt idx="98">
                  <c:v>8.8999999999999996E-2</c:v>
                </c:pt>
                <c:pt idx="99">
                  <c:v>8.6999999999999994E-2</c:v>
                </c:pt>
                <c:pt idx="100">
                  <c:v>8.6999999999999994E-2</c:v>
                </c:pt>
                <c:pt idx="101">
                  <c:v>8.7999999999999995E-2</c:v>
                </c:pt>
                <c:pt idx="102">
                  <c:v>9.0999999999999998E-2</c:v>
                </c:pt>
                <c:pt idx="103">
                  <c:v>0.09</c:v>
                </c:pt>
                <c:pt idx="104">
                  <c:v>8.6999999999999994E-2</c:v>
                </c:pt>
                <c:pt idx="105">
                  <c:v>8.6999999999999994E-2</c:v>
                </c:pt>
                <c:pt idx="106">
                  <c:v>8.5999999999999993E-2</c:v>
                </c:pt>
                <c:pt idx="107">
                  <c:v>8.6999999999999994E-2</c:v>
                </c:pt>
                <c:pt idx="108">
                  <c:v>8.4000000000000005E-2</c:v>
                </c:pt>
                <c:pt idx="109">
                  <c:v>8.4000000000000005E-2</c:v>
                </c:pt>
                <c:pt idx="110">
                  <c:v>8.4000000000000005E-2</c:v>
                </c:pt>
                <c:pt idx="111">
                  <c:v>8.5000000000000006E-2</c:v>
                </c:pt>
                <c:pt idx="112">
                  <c:v>8.5000000000000006E-2</c:v>
                </c:pt>
                <c:pt idx="113">
                  <c:v>8.3000000000000004E-2</c:v>
                </c:pt>
                <c:pt idx="114">
                  <c:v>8.4000000000000005E-2</c:v>
                </c:pt>
                <c:pt idx="115">
                  <c:v>8.4000000000000005E-2</c:v>
                </c:pt>
                <c:pt idx="116">
                  <c:v>8.4000000000000005E-2</c:v>
                </c:pt>
                <c:pt idx="117">
                  <c:v>8.5000000000000006E-2</c:v>
                </c:pt>
                <c:pt idx="118">
                  <c:v>8.5999999999999993E-2</c:v>
                </c:pt>
                <c:pt idx="119">
                  <c:v>8.4000000000000005E-2</c:v>
                </c:pt>
                <c:pt idx="120">
                  <c:v>8.6999999999999994E-2</c:v>
                </c:pt>
                <c:pt idx="121">
                  <c:v>8.5999999999999993E-2</c:v>
                </c:pt>
                <c:pt idx="122">
                  <c:v>8.3000000000000004E-2</c:v>
                </c:pt>
                <c:pt idx="123">
                  <c:v>8.4000000000000005E-2</c:v>
                </c:pt>
                <c:pt idx="124">
                  <c:v>8.2000000000000003E-2</c:v>
                </c:pt>
                <c:pt idx="125">
                  <c:v>8.2000000000000003E-2</c:v>
                </c:pt>
                <c:pt idx="126">
                  <c:v>8.1000000000000003E-2</c:v>
                </c:pt>
                <c:pt idx="127">
                  <c:v>8.1000000000000003E-2</c:v>
                </c:pt>
                <c:pt idx="128">
                  <c:v>8.1000000000000003E-2</c:v>
                </c:pt>
                <c:pt idx="129">
                  <c:v>8.3000000000000004E-2</c:v>
                </c:pt>
                <c:pt idx="130">
                  <c:v>7.9000000000000001E-2</c:v>
                </c:pt>
                <c:pt idx="131">
                  <c:v>8.4000000000000005E-2</c:v>
                </c:pt>
                <c:pt idx="132">
                  <c:v>8.3000000000000004E-2</c:v>
                </c:pt>
                <c:pt idx="133">
                  <c:v>8.1000000000000003E-2</c:v>
                </c:pt>
                <c:pt idx="134">
                  <c:v>0.08</c:v>
                </c:pt>
                <c:pt idx="135">
                  <c:v>8.2000000000000003E-2</c:v>
                </c:pt>
                <c:pt idx="136">
                  <c:v>8.1000000000000003E-2</c:v>
                </c:pt>
                <c:pt idx="137">
                  <c:v>8.2000000000000003E-2</c:v>
                </c:pt>
                <c:pt idx="138">
                  <c:v>8.2000000000000003E-2</c:v>
                </c:pt>
                <c:pt idx="139">
                  <c:v>8.1000000000000003E-2</c:v>
                </c:pt>
                <c:pt idx="140">
                  <c:v>0.08</c:v>
                </c:pt>
                <c:pt idx="141">
                  <c:v>8.3000000000000004E-2</c:v>
                </c:pt>
                <c:pt idx="142">
                  <c:v>7.8E-2</c:v>
                </c:pt>
                <c:pt idx="143">
                  <c:v>7.8E-2</c:v>
                </c:pt>
                <c:pt idx="144">
                  <c:v>7.4999999999999997E-2</c:v>
                </c:pt>
                <c:pt idx="145">
                  <c:v>7.5999999999999998E-2</c:v>
                </c:pt>
                <c:pt idx="146">
                  <c:v>7.5999999999999998E-2</c:v>
                </c:pt>
                <c:pt idx="147">
                  <c:v>7.1999999999999995E-2</c:v>
                </c:pt>
                <c:pt idx="148">
                  <c:v>7.2999999999999995E-2</c:v>
                </c:pt>
                <c:pt idx="149">
                  <c:v>7.4999999999999997E-2</c:v>
                </c:pt>
                <c:pt idx="150">
                  <c:v>7.1999999999999995E-2</c:v>
                </c:pt>
                <c:pt idx="151">
                  <c:v>7.0999999999999994E-2</c:v>
                </c:pt>
                <c:pt idx="152">
                  <c:v>7.0999999999999994E-2</c:v>
                </c:pt>
                <c:pt idx="153">
                  <c:v>7.1999999999999995E-2</c:v>
                </c:pt>
                <c:pt idx="154">
                  <c:v>7.2999999999999995E-2</c:v>
                </c:pt>
                <c:pt idx="155">
                  <c:v>7.3999999999999996E-2</c:v>
                </c:pt>
                <c:pt idx="156">
                  <c:v>7.0000000000000007E-2</c:v>
                </c:pt>
                <c:pt idx="157">
                  <c:v>6.9000000000000006E-2</c:v>
                </c:pt>
                <c:pt idx="158">
                  <c:v>7.0999999999999994E-2</c:v>
                </c:pt>
                <c:pt idx="159">
                  <c:v>7.0999999999999994E-2</c:v>
                </c:pt>
                <c:pt idx="160">
                  <c:v>7.0000000000000007E-2</c:v>
                </c:pt>
                <c:pt idx="161">
                  <c:v>7.0999999999999994E-2</c:v>
                </c:pt>
                <c:pt idx="162">
                  <c:v>7.3999999999999996E-2</c:v>
                </c:pt>
                <c:pt idx="163">
                  <c:v>7.3999999999999996E-2</c:v>
                </c:pt>
                <c:pt idx="164">
                  <c:v>7.2999999999999995E-2</c:v>
                </c:pt>
                <c:pt idx="165">
                  <c:v>7.2999999999999995E-2</c:v>
                </c:pt>
                <c:pt idx="166">
                  <c:v>7.2999999999999995E-2</c:v>
                </c:pt>
                <c:pt idx="167">
                  <c:v>7.3999999999999996E-2</c:v>
                </c:pt>
                <c:pt idx="168">
                  <c:v>7.2999999999999995E-2</c:v>
                </c:pt>
                <c:pt idx="169">
                  <c:v>7.8E-2</c:v>
                </c:pt>
                <c:pt idx="170">
                  <c:v>7.9000000000000001E-2</c:v>
                </c:pt>
                <c:pt idx="171">
                  <c:v>8.1000000000000003E-2</c:v>
                </c:pt>
                <c:pt idx="172">
                  <c:v>7.8E-2</c:v>
                </c:pt>
                <c:pt idx="173">
                  <c:v>7.5999999999999998E-2</c:v>
                </c:pt>
                <c:pt idx="174">
                  <c:v>7.6999999999999999E-2</c:v>
                </c:pt>
                <c:pt idx="175">
                  <c:v>7.3999999999999996E-2</c:v>
                </c:pt>
                <c:pt idx="176">
                  <c:v>7.8E-2</c:v>
                </c:pt>
                <c:pt idx="177">
                  <c:v>7.5999999999999998E-2</c:v>
                </c:pt>
                <c:pt idx="178">
                  <c:v>7.5999999999999998E-2</c:v>
                </c:pt>
                <c:pt idx="179">
                  <c:v>7.5999999999999998E-2</c:v>
                </c:pt>
                <c:pt idx="180">
                  <c:v>7.4999999999999997E-2</c:v>
                </c:pt>
                <c:pt idx="181">
                  <c:v>7.3999999999999996E-2</c:v>
                </c:pt>
                <c:pt idx="182">
                  <c:v>7.3999999999999996E-2</c:v>
                </c:pt>
                <c:pt idx="183">
                  <c:v>7.2999999999999995E-2</c:v>
                </c:pt>
                <c:pt idx="184">
                  <c:v>7.3999999999999996E-2</c:v>
                </c:pt>
                <c:pt idx="185">
                  <c:v>7.6999999999999999E-2</c:v>
                </c:pt>
                <c:pt idx="186">
                  <c:v>0.09</c:v>
                </c:pt>
                <c:pt idx="187">
                  <c:v>8.3000000000000004E-2</c:v>
                </c:pt>
                <c:pt idx="188">
                  <c:v>8.1000000000000003E-2</c:v>
                </c:pt>
                <c:pt idx="189">
                  <c:v>7.8E-2</c:v>
                </c:pt>
                <c:pt idx="190">
                  <c:v>0.08</c:v>
                </c:pt>
                <c:pt idx="191">
                  <c:v>0.08</c:v>
                </c:pt>
                <c:pt idx="192">
                  <c:v>8.3000000000000004E-2</c:v>
                </c:pt>
                <c:pt idx="193">
                  <c:v>8.4000000000000005E-2</c:v>
                </c:pt>
                <c:pt idx="194">
                  <c:v>7.4999999999999997E-2</c:v>
                </c:pt>
                <c:pt idx="195">
                  <c:v>7.4999999999999997E-2</c:v>
                </c:pt>
                <c:pt idx="196">
                  <c:v>7.4999999999999997E-2</c:v>
                </c:pt>
                <c:pt idx="197">
                  <c:v>7.4999999999999997E-2</c:v>
                </c:pt>
                <c:pt idx="198">
                  <c:v>7.8E-2</c:v>
                </c:pt>
                <c:pt idx="199">
                  <c:v>7.5999999999999998E-2</c:v>
                </c:pt>
                <c:pt idx="200">
                  <c:v>7.6999999999999999E-2</c:v>
                </c:pt>
                <c:pt idx="201">
                  <c:v>7.8E-2</c:v>
                </c:pt>
                <c:pt idx="202">
                  <c:v>7.5999999999999998E-2</c:v>
                </c:pt>
                <c:pt idx="203">
                  <c:v>7.4999999999999997E-2</c:v>
                </c:pt>
                <c:pt idx="204">
                  <c:v>7.6999999999999999E-2</c:v>
                </c:pt>
                <c:pt idx="205">
                  <c:v>7.4999999999999997E-2</c:v>
                </c:pt>
                <c:pt idx="206">
                  <c:v>7.8E-2</c:v>
                </c:pt>
                <c:pt idx="207">
                  <c:v>7.4999999999999997E-2</c:v>
                </c:pt>
                <c:pt idx="208">
                  <c:v>7.8E-2</c:v>
                </c:pt>
                <c:pt idx="209">
                  <c:v>8.1000000000000003E-2</c:v>
                </c:pt>
                <c:pt idx="210">
                  <c:v>0.08</c:v>
                </c:pt>
                <c:pt idx="211">
                  <c:v>8.1000000000000003E-2</c:v>
                </c:pt>
                <c:pt idx="212">
                  <c:v>8.3000000000000004E-2</c:v>
                </c:pt>
                <c:pt idx="213">
                  <c:v>0.09</c:v>
                </c:pt>
                <c:pt idx="214">
                  <c:v>8.6999999999999994E-2</c:v>
                </c:pt>
                <c:pt idx="215">
                  <c:v>0.09</c:v>
                </c:pt>
                <c:pt idx="216">
                  <c:v>9.5000000000000001E-2</c:v>
                </c:pt>
                <c:pt idx="217">
                  <c:v>9.2999999999999999E-2</c:v>
                </c:pt>
                <c:pt idx="218">
                  <c:v>8.8999999999999996E-2</c:v>
                </c:pt>
                <c:pt idx="219">
                  <c:v>9.1999999999999998E-2</c:v>
                </c:pt>
                <c:pt idx="220">
                  <c:v>8.5999999999999993E-2</c:v>
                </c:pt>
                <c:pt idx="221">
                  <c:v>8.8999999999999996E-2</c:v>
                </c:pt>
                <c:pt idx="222">
                  <c:v>9.2999999999999999E-2</c:v>
                </c:pt>
                <c:pt idx="223">
                  <c:v>9.0999999999999998E-2</c:v>
                </c:pt>
                <c:pt idx="224">
                  <c:v>9.5000000000000001E-2</c:v>
                </c:pt>
                <c:pt idx="225">
                  <c:v>9.5000000000000001E-2</c:v>
                </c:pt>
                <c:pt idx="226">
                  <c:v>9.2999999999999999E-2</c:v>
                </c:pt>
                <c:pt idx="227">
                  <c:v>9.5000000000000001E-2</c:v>
                </c:pt>
                <c:pt idx="228">
                  <c:v>9.5000000000000001E-2</c:v>
                </c:pt>
                <c:pt idx="229">
                  <c:v>9.8000000000000004E-2</c:v>
                </c:pt>
                <c:pt idx="230">
                  <c:v>9.6000000000000002E-2</c:v>
                </c:pt>
                <c:pt idx="231">
                  <c:v>9.1999999999999998E-2</c:v>
                </c:pt>
                <c:pt idx="232">
                  <c:v>9.0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E2-42C3-9FC4-56B49EE13FE7}"/>
            </c:ext>
          </c:extLst>
        </c:ser>
        <c:ser>
          <c:idx val="3"/>
          <c:order val="1"/>
          <c:tx>
            <c:strRef>
              <c:f>Historical_Data!$F$1</c:f>
              <c:strCache>
                <c:ptCount val="1"/>
                <c:pt idx="0">
                  <c:v>SBF120
Median - ERP</c:v>
                </c:pt>
              </c:strCache>
            </c:strRef>
          </c:tx>
          <c:spPr>
            <a:ln w="19050">
              <a:solidFill>
                <a:srgbClr val="14A8C1"/>
              </a:solidFill>
              <a:prstDash val="sysDash"/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F$2:$F$234</c:f>
              <c:numCache>
                <c:formatCode>0.0%</c:formatCode>
                <c:ptCount val="233"/>
                <c:pt idx="0">
                  <c:v>4.9999999999999996E-2</c:v>
                </c:pt>
                <c:pt idx="1">
                  <c:v>4.9999999999999996E-2</c:v>
                </c:pt>
                <c:pt idx="2">
                  <c:v>4.7999999999999994E-2</c:v>
                </c:pt>
                <c:pt idx="3">
                  <c:v>4.8000000000000008E-2</c:v>
                </c:pt>
                <c:pt idx="4">
                  <c:v>4.8000000000000008E-2</c:v>
                </c:pt>
                <c:pt idx="5">
                  <c:v>4.8000000000000008E-2</c:v>
                </c:pt>
                <c:pt idx="6">
                  <c:v>4.8999999999999995E-2</c:v>
                </c:pt>
                <c:pt idx="7">
                  <c:v>5.2999999999999992E-2</c:v>
                </c:pt>
                <c:pt idx="8">
                  <c:v>5.2999999999999992E-2</c:v>
                </c:pt>
                <c:pt idx="9">
                  <c:v>5.3999999999999992E-2</c:v>
                </c:pt>
                <c:pt idx="10">
                  <c:v>5.2000000000000005E-2</c:v>
                </c:pt>
                <c:pt idx="11">
                  <c:v>5.2000000000000005E-2</c:v>
                </c:pt>
                <c:pt idx="12">
                  <c:v>5.2000000000000005E-2</c:v>
                </c:pt>
                <c:pt idx="13">
                  <c:v>5.2999999999999992E-2</c:v>
                </c:pt>
                <c:pt idx="14">
                  <c:v>5.1000000000000004E-2</c:v>
                </c:pt>
                <c:pt idx="15">
                  <c:v>0.05</c:v>
                </c:pt>
                <c:pt idx="16">
                  <c:v>4.9000000000000002E-2</c:v>
                </c:pt>
                <c:pt idx="17">
                  <c:v>4.8000000000000001E-2</c:v>
                </c:pt>
                <c:pt idx="18">
                  <c:v>4.5000000000000005E-2</c:v>
                </c:pt>
                <c:pt idx="19">
                  <c:v>4.2000000000000003E-2</c:v>
                </c:pt>
                <c:pt idx="20">
                  <c:v>4.5999999999999992E-2</c:v>
                </c:pt>
                <c:pt idx="21">
                  <c:v>4.5999999999999992E-2</c:v>
                </c:pt>
                <c:pt idx="22">
                  <c:v>4.8999999999999995E-2</c:v>
                </c:pt>
                <c:pt idx="23">
                  <c:v>4.8999999999999995E-2</c:v>
                </c:pt>
                <c:pt idx="24">
                  <c:v>4.9999999999999996E-2</c:v>
                </c:pt>
                <c:pt idx="25">
                  <c:v>5.0999999999999997E-2</c:v>
                </c:pt>
                <c:pt idx="26">
                  <c:v>4.9999999999999996E-2</c:v>
                </c:pt>
                <c:pt idx="27">
                  <c:v>4.8999999999999995E-2</c:v>
                </c:pt>
                <c:pt idx="28">
                  <c:v>4.4000000000000004E-2</c:v>
                </c:pt>
                <c:pt idx="29">
                  <c:v>4.4999999999999991E-2</c:v>
                </c:pt>
                <c:pt idx="30">
                  <c:v>4.5999999999999992E-2</c:v>
                </c:pt>
                <c:pt idx="31">
                  <c:v>4.3000000000000003E-2</c:v>
                </c:pt>
                <c:pt idx="32">
                  <c:v>4.1000000000000009E-2</c:v>
                </c:pt>
                <c:pt idx="33">
                  <c:v>3.9000000000000007E-2</c:v>
                </c:pt>
                <c:pt idx="34">
                  <c:v>4.1999999999999996E-2</c:v>
                </c:pt>
                <c:pt idx="35">
                  <c:v>4.4999999999999998E-2</c:v>
                </c:pt>
                <c:pt idx="36">
                  <c:v>4.5999999999999999E-2</c:v>
                </c:pt>
                <c:pt idx="37">
                  <c:v>4.3999999999999997E-2</c:v>
                </c:pt>
                <c:pt idx="38">
                  <c:v>4.5999999999999992E-2</c:v>
                </c:pt>
                <c:pt idx="39">
                  <c:v>4.5999999999999999E-2</c:v>
                </c:pt>
                <c:pt idx="40">
                  <c:v>5.1999999999999998E-2</c:v>
                </c:pt>
                <c:pt idx="41">
                  <c:v>5.0999999999999997E-2</c:v>
                </c:pt>
                <c:pt idx="42">
                  <c:v>5.3999999999999999E-2</c:v>
                </c:pt>
                <c:pt idx="43">
                  <c:v>4.9999999999999996E-2</c:v>
                </c:pt>
                <c:pt idx="44">
                  <c:v>4.8000000000000001E-2</c:v>
                </c:pt>
                <c:pt idx="45">
                  <c:v>4.9000000000000002E-2</c:v>
                </c:pt>
                <c:pt idx="46">
                  <c:v>0.05</c:v>
                </c:pt>
                <c:pt idx="47">
                  <c:v>4.9000000000000002E-2</c:v>
                </c:pt>
                <c:pt idx="48">
                  <c:v>5.7999999999999996E-2</c:v>
                </c:pt>
                <c:pt idx="49">
                  <c:v>7.3000000000000009E-2</c:v>
                </c:pt>
                <c:pt idx="50">
                  <c:v>7.6000000000000012E-2</c:v>
                </c:pt>
                <c:pt idx="51">
                  <c:v>7.9000000000000001E-2</c:v>
                </c:pt>
                <c:pt idx="52">
                  <c:v>8.199999999999999E-2</c:v>
                </c:pt>
                <c:pt idx="53">
                  <c:v>8.6999999999999994E-2</c:v>
                </c:pt>
                <c:pt idx="54">
                  <c:v>8.299999999999999E-2</c:v>
                </c:pt>
                <c:pt idx="55">
                  <c:v>7.3000000000000009E-2</c:v>
                </c:pt>
                <c:pt idx="56">
                  <c:v>6.8000000000000005E-2</c:v>
                </c:pt>
                <c:pt idx="57">
                  <c:v>6.5000000000000002E-2</c:v>
                </c:pt>
                <c:pt idx="58">
                  <c:v>6.3E-2</c:v>
                </c:pt>
                <c:pt idx="59">
                  <c:v>6.0000000000000005E-2</c:v>
                </c:pt>
                <c:pt idx="60">
                  <c:v>5.8000000000000003E-2</c:v>
                </c:pt>
                <c:pt idx="61">
                  <c:v>0.06</c:v>
                </c:pt>
                <c:pt idx="62">
                  <c:v>5.8999999999999997E-2</c:v>
                </c:pt>
                <c:pt idx="63">
                  <c:v>5.5999999999999994E-2</c:v>
                </c:pt>
                <c:pt idx="64">
                  <c:v>5.4999999999999993E-2</c:v>
                </c:pt>
                <c:pt idx="65">
                  <c:v>5.6999999999999995E-2</c:v>
                </c:pt>
                <c:pt idx="66">
                  <c:v>5.6999999999999995E-2</c:v>
                </c:pt>
                <c:pt idx="67">
                  <c:v>5.4999999999999993E-2</c:v>
                </c:pt>
                <c:pt idx="68">
                  <c:v>6.2E-2</c:v>
                </c:pt>
                <c:pt idx="69">
                  <c:v>6.5000000000000002E-2</c:v>
                </c:pt>
                <c:pt idx="70">
                  <c:v>6.3E-2</c:v>
                </c:pt>
                <c:pt idx="71">
                  <c:v>6.9000000000000006E-2</c:v>
                </c:pt>
                <c:pt idx="72">
                  <c:v>6.6000000000000003E-2</c:v>
                </c:pt>
                <c:pt idx="73">
                  <c:v>6.4000000000000001E-2</c:v>
                </c:pt>
                <c:pt idx="74">
                  <c:v>6.0999999999999999E-2</c:v>
                </c:pt>
                <c:pt idx="75">
                  <c:v>5.4999999999999993E-2</c:v>
                </c:pt>
                <c:pt idx="76">
                  <c:v>5.2999999999999992E-2</c:v>
                </c:pt>
                <c:pt idx="77">
                  <c:v>5.2999999999999999E-2</c:v>
                </c:pt>
                <c:pt idx="78">
                  <c:v>5.3999999999999999E-2</c:v>
                </c:pt>
                <c:pt idx="79">
                  <c:v>5.2999999999999999E-2</c:v>
                </c:pt>
                <c:pt idx="80">
                  <c:v>5.5999999999999994E-2</c:v>
                </c:pt>
                <c:pt idx="81">
                  <c:v>0.06</c:v>
                </c:pt>
                <c:pt idx="82">
                  <c:v>6.2E-2</c:v>
                </c:pt>
                <c:pt idx="83">
                  <c:v>7.0000000000000007E-2</c:v>
                </c:pt>
                <c:pt idx="84">
                  <c:v>7.5000000000000011E-2</c:v>
                </c:pt>
                <c:pt idx="85">
                  <c:v>6.8000000000000005E-2</c:v>
                </c:pt>
                <c:pt idx="86">
                  <c:v>6.7000000000000004E-2</c:v>
                </c:pt>
                <c:pt idx="87">
                  <c:v>6.7000000000000004E-2</c:v>
                </c:pt>
                <c:pt idx="88">
                  <c:v>6.4000000000000001E-2</c:v>
                </c:pt>
                <c:pt idx="89">
                  <c:v>6.4000000000000001E-2</c:v>
                </c:pt>
                <c:pt idx="90">
                  <c:v>6.4000000000000001E-2</c:v>
                </c:pt>
                <c:pt idx="91">
                  <c:v>6.6000000000000003E-2</c:v>
                </c:pt>
                <c:pt idx="92">
                  <c:v>7.2000000000000008E-2</c:v>
                </c:pt>
                <c:pt idx="93">
                  <c:v>7.2000000000000008E-2</c:v>
                </c:pt>
                <c:pt idx="94">
                  <c:v>7.2000000000000008E-2</c:v>
                </c:pt>
                <c:pt idx="95">
                  <c:v>7.1999999999999995E-2</c:v>
                </c:pt>
                <c:pt idx="96">
                  <c:v>6.9000000000000006E-2</c:v>
                </c:pt>
                <c:pt idx="97">
                  <c:v>6.9999999999999993E-2</c:v>
                </c:pt>
                <c:pt idx="98">
                  <c:v>6.7999999999999991E-2</c:v>
                </c:pt>
                <c:pt idx="99">
                  <c:v>6.699999999999999E-2</c:v>
                </c:pt>
                <c:pt idx="100">
                  <c:v>6.5000000000000002E-2</c:v>
                </c:pt>
                <c:pt idx="101">
                  <c:v>6.5000000000000002E-2</c:v>
                </c:pt>
                <c:pt idx="102">
                  <c:v>6.9999999999999993E-2</c:v>
                </c:pt>
                <c:pt idx="103">
                  <c:v>7.1999999999999995E-2</c:v>
                </c:pt>
                <c:pt idx="104">
                  <c:v>6.8999999999999992E-2</c:v>
                </c:pt>
                <c:pt idx="105">
                  <c:v>6.5000000000000002E-2</c:v>
                </c:pt>
                <c:pt idx="106">
                  <c:v>6.4000000000000001E-2</c:v>
                </c:pt>
                <c:pt idx="107">
                  <c:v>6.3E-2</c:v>
                </c:pt>
                <c:pt idx="108">
                  <c:v>5.9000000000000004E-2</c:v>
                </c:pt>
                <c:pt idx="109">
                  <c:v>6.1000000000000006E-2</c:v>
                </c:pt>
                <c:pt idx="110">
                  <c:v>6.2000000000000006E-2</c:v>
                </c:pt>
                <c:pt idx="111">
                  <c:v>6.0000000000000005E-2</c:v>
                </c:pt>
                <c:pt idx="112">
                  <c:v>6.1000000000000006E-2</c:v>
                </c:pt>
                <c:pt idx="113">
                  <c:v>6.0000000000000005E-2</c:v>
                </c:pt>
                <c:pt idx="114">
                  <c:v>6.2000000000000006E-2</c:v>
                </c:pt>
                <c:pt idx="115">
                  <c:v>6.4000000000000001E-2</c:v>
                </c:pt>
                <c:pt idx="116">
                  <c:v>6.6000000000000003E-2</c:v>
                </c:pt>
                <c:pt idx="117">
                  <c:v>6.7000000000000004E-2</c:v>
                </c:pt>
                <c:pt idx="118">
                  <c:v>6.9999999999999993E-2</c:v>
                </c:pt>
                <c:pt idx="119">
                  <c:v>7.0000000000000007E-2</c:v>
                </c:pt>
                <c:pt idx="120">
                  <c:v>7.2999999999999995E-2</c:v>
                </c:pt>
                <c:pt idx="121">
                  <c:v>7.2999999999999995E-2</c:v>
                </c:pt>
                <c:pt idx="122">
                  <c:v>7.2000000000000008E-2</c:v>
                </c:pt>
                <c:pt idx="123">
                  <c:v>7.5000000000000011E-2</c:v>
                </c:pt>
                <c:pt idx="124">
                  <c:v>7.4999999999999997E-2</c:v>
                </c:pt>
                <c:pt idx="125">
                  <c:v>7.5999999999999998E-2</c:v>
                </c:pt>
                <c:pt idx="126">
                  <c:v>7.5999999999999998E-2</c:v>
                </c:pt>
                <c:pt idx="127">
                  <c:v>7.6999999999999999E-2</c:v>
                </c:pt>
                <c:pt idx="128">
                  <c:v>7.2000000000000008E-2</c:v>
                </c:pt>
                <c:pt idx="129">
                  <c:v>7.1000000000000008E-2</c:v>
                </c:pt>
                <c:pt idx="130">
                  <c:v>6.8000000000000005E-2</c:v>
                </c:pt>
                <c:pt idx="131">
                  <c:v>7.400000000000001E-2</c:v>
                </c:pt>
                <c:pt idx="132">
                  <c:v>7.3000000000000009E-2</c:v>
                </c:pt>
                <c:pt idx="133">
                  <c:v>7.3000000000000009E-2</c:v>
                </c:pt>
                <c:pt idx="134">
                  <c:v>7.1000000000000008E-2</c:v>
                </c:pt>
                <c:pt idx="135">
                  <c:v>7.3000000000000009E-2</c:v>
                </c:pt>
                <c:pt idx="136">
                  <c:v>7.3000000000000009E-2</c:v>
                </c:pt>
                <c:pt idx="137">
                  <c:v>7.5999999999999998E-2</c:v>
                </c:pt>
                <c:pt idx="138">
                  <c:v>7.6999999999999999E-2</c:v>
                </c:pt>
                <c:pt idx="139">
                  <c:v>7.6999999999999999E-2</c:v>
                </c:pt>
                <c:pt idx="140">
                  <c:v>7.4999999999999997E-2</c:v>
                </c:pt>
                <c:pt idx="141">
                  <c:v>7.9000000000000001E-2</c:v>
                </c:pt>
                <c:pt idx="142">
                  <c:v>7.5999999999999998E-2</c:v>
                </c:pt>
                <c:pt idx="143">
                  <c:v>7.6999999999999999E-2</c:v>
                </c:pt>
                <c:pt idx="144">
                  <c:v>7.2999999999999995E-2</c:v>
                </c:pt>
                <c:pt idx="145">
                  <c:v>7.2999999999999995E-2</c:v>
                </c:pt>
                <c:pt idx="146">
                  <c:v>6.8999999999999992E-2</c:v>
                </c:pt>
                <c:pt idx="147">
                  <c:v>6.4000000000000001E-2</c:v>
                </c:pt>
                <c:pt idx="148">
                  <c:v>6.4000000000000001E-2</c:v>
                </c:pt>
                <c:pt idx="149">
                  <c:v>6.5000000000000002E-2</c:v>
                </c:pt>
                <c:pt idx="150">
                  <c:v>6.1999999999999993E-2</c:v>
                </c:pt>
                <c:pt idx="151">
                  <c:v>6.1999999999999993E-2</c:v>
                </c:pt>
                <c:pt idx="152">
                  <c:v>6.3E-2</c:v>
                </c:pt>
                <c:pt idx="153">
                  <c:v>6.4999999999999988E-2</c:v>
                </c:pt>
                <c:pt idx="154">
                  <c:v>6.5000000000000002E-2</c:v>
                </c:pt>
                <c:pt idx="155">
                  <c:v>6.699999999999999E-2</c:v>
                </c:pt>
                <c:pt idx="156">
                  <c:v>6.3E-2</c:v>
                </c:pt>
                <c:pt idx="157">
                  <c:v>6.2000000000000006E-2</c:v>
                </c:pt>
                <c:pt idx="158">
                  <c:v>6.4999999999999988E-2</c:v>
                </c:pt>
                <c:pt idx="159">
                  <c:v>6.4999999999999988E-2</c:v>
                </c:pt>
                <c:pt idx="160">
                  <c:v>6.3E-2</c:v>
                </c:pt>
                <c:pt idx="161">
                  <c:v>6.1999999999999993E-2</c:v>
                </c:pt>
                <c:pt idx="162">
                  <c:v>6.699999999999999E-2</c:v>
                </c:pt>
                <c:pt idx="163">
                  <c:v>6.6000000000000003E-2</c:v>
                </c:pt>
                <c:pt idx="164">
                  <c:v>6.5000000000000002E-2</c:v>
                </c:pt>
                <c:pt idx="165">
                  <c:v>6.5999999999999989E-2</c:v>
                </c:pt>
                <c:pt idx="166">
                  <c:v>6.5999999999999989E-2</c:v>
                </c:pt>
                <c:pt idx="167">
                  <c:v>6.7999999999999991E-2</c:v>
                </c:pt>
                <c:pt idx="168">
                  <c:v>6.5999999999999989E-2</c:v>
                </c:pt>
                <c:pt idx="169">
                  <c:v>7.0000000000000007E-2</c:v>
                </c:pt>
                <c:pt idx="170">
                  <c:v>7.1999999999999995E-2</c:v>
                </c:pt>
                <c:pt idx="171">
                  <c:v>7.3999999999999996E-2</c:v>
                </c:pt>
                <c:pt idx="172">
                  <c:v>7.1999999999999995E-2</c:v>
                </c:pt>
                <c:pt idx="173">
                  <c:v>6.9999999999999993E-2</c:v>
                </c:pt>
                <c:pt idx="174">
                  <c:v>7.4999999999999997E-2</c:v>
                </c:pt>
                <c:pt idx="175">
                  <c:v>7.0999999999999994E-2</c:v>
                </c:pt>
                <c:pt idx="176">
                  <c:v>7.6999999999999999E-2</c:v>
                </c:pt>
                <c:pt idx="177">
                  <c:v>7.5999999999999998E-2</c:v>
                </c:pt>
                <c:pt idx="178">
                  <c:v>7.8E-2</c:v>
                </c:pt>
                <c:pt idx="179">
                  <c:v>0.08</c:v>
                </c:pt>
                <c:pt idx="180">
                  <c:v>7.8E-2</c:v>
                </c:pt>
                <c:pt idx="181">
                  <c:v>7.4999999999999997E-2</c:v>
                </c:pt>
                <c:pt idx="182">
                  <c:v>7.4999999999999997E-2</c:v>
                </c:pt>
                <c:pt idx="183">
                  <c:v>7.5999999999999998E-2</c:v>
                </c:pt>
                <c:pt idx="184">
                  <c:v>7.5999999999999998E-2</c:v>
                </c:pt>
                <c:pt idx="185">
                  <c:v>0.08</c:v>
                </c:pt>
                <c:pt idx="186">
                  <c:v>9.0999999999999998E-2</c:v>
                </c:pt>
                <c:pt idx="187">
                  <c:v>8.4000000000000005E-2</c:v>
                </c:pt>
                <c:pt idx="188">
                  <c:v>8.2000000000000003E-2</c:v>
                </c:pt>
                <c:pt idx="189">
                  <c:v>0.08</c:v>
                </c:pt>
                <c:pt idx="190">
                  <c:v>8.3000000000000004E-2</c:v>
                </c:pt>
                <c:pt idx="191">
                  <c:v>8.2000000000000003E-2</c:v>
                </c:pt>
                <c:pt idx="192">
                  <c:v>8.6000000000000007E-2</c:v>
                </c:pt>
                <c:pt idx="193">
                  <c:v>8.8000000000000009E-2</c:v>
                </c:pt>
                <c:pt idx="194">
                  <c:v>7.9000000000000001E-2</c:v>
                </c:pt>
                <c:pt idx="195">
                  <c:v>7.8E-2</c:v>
                </c:pt>
                <c:pt idx="196">
                  <c:v>7.8E-2</c:v>
                </c:pt>
                <c:pt idx="197">
                  <c:v>7.4999999999999997E-2</c:v>
                </c:pt>
                <c:pt idx="198">
                  <c:v>7.8E-2</c:v>
                </c:pt>
                <c:pt idx="199">
                  <c:v>7.4999999999999997E-2</c:v>
                </c:pt>
                <c:pt idx="200">
                  <c:v>7.5999999999999998E-2</c:v>
                </c:pt>
                <c:pt idx="201">
                  <c:v>7.6999999999999999E-2</c:v>
                </c:pt>
                <c:pt idx="202">
                  <c:v>7.8E-2</c:v>
                </c:pt>
                <c:pt idx="203">
                  <c:v>7.5999999999999998E-2</c:v>
                </c:pt>
                <c:pt idx="204">
                  <c:v>7.5999999999999998E-2</c:v>
                </c:pt>
                <c:pt idx="205">
                  <c:v>7.2999999999999995E-2</c:v>
                </c:pt>
                <c:pt idx="206">
                  <c:v>7.9000000000000001E-2</c:v>
                </c:pt>
                <c:pt idx="207">
                  <c:v>7.3999999999999996E-2</c:v>
                </c:pt>
                <c:pt idx="208">
                  <c:v>7.4999999999999997E-2</c:v>
                </c:pt>
                <c:pt idx="209">
                  <c:v>7.4999999999999997E-2</c:v>
                </c:pt>
                <c:pt idx="210">
                  <c:v>7.1000000000000008E-2</c:v>
                </c:pt>
                <c:pt idx="211">
                  <c:v>6.7000000000000004E-2</c:v>
                </c:pt>
                <c:pt idx="212">
                  <c:v>6.7000000000000004E-2</c:v>
                </c:pt>
                <c:pt idx="213">
                  <c:v>7.0999999999999994E-2</c:v>
                </c:pt>
                <c:pt idx="214">
                  <c:v>7.3999999999999996E-2</c:v>
                </c:pt>
                <c:pt idx="215">
                  <c:v>6.8999999999999992E-2</c:v>
                </c:pt>
                <c:pt idx="216">
                  <c:v>6.8000000000000005E-2</c:v>
                </c:pt>
                <c:pt idx="217">
                  <c:v>6.6000000000000003E-2</c:v>
                </c:pt>
                <c:pt idx="218">
                  <c:v>6.5000000000000002E-2</c:v>
                </c:pt>
                <c:pt idx="219">
                  <c:v>6.2E-2</c:v>
                </c:pt>
                <c:pt idx="220">
                  <c:v>5.8999999999999997E-2</c:v>
                </c:pt>
                <c:pt idx="221">
                  <c:v>5.7999999999999996E-2</c:v>
                </c:pt>
                <c:pt idx="222">
                  <c:v>6.5000000000000002E-2</c:v>
                </c:pt>
                <c:pt idx="223">
                  <c:v>6.2E-2</c:v>
                </c:pt>
                <c:pt idx="224">
                  <c:v>6.7000000000000004E-2</c:v>
                </c:pt>
                <c:pt idx="225">
                  <c:v>6.6000000000000003E-2</c:v>
                </c:pt>
                <c:pt idx="226">
                  <c:v>6.3E-2</c:v>
                </c:pt>
                <c:pt idx="227">
                  <c:v>6.5000000000000002E-2</c:v>
                </c:pt>
                <c:pt idx="228">
                  <c:v>6.6000000000000003E-2</c:v>
                </c:pt>
                <c:pt idx="229">
                  <c:v>6.4000000000000001E-2</c:v>
                </c:pt>
                <c:pt idx="230">
                  <c:v>6.6000000000000003E-2</c:v>
                </c:pt>
                <c:pt idx="231">
                  <c:v>6.6000000000000003E-2</c:v>
                </c:pt>
                <c:pt idx="232">
                  <c:v>6.4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E2-42C3-9FC4-56B49EE13FE7}"/>
            </c:ext>
          </c:extLst>
        </c:ser>
        <c:ser>
          <c:idx val="2"/>
          <c:order val="2"/>
          <c:tx>
            <c:strRef>
              <c:f>Historical_Data!$D$1</c:f>
              <c:strCache>
                <c:ptCount val="1"/>
                <c:pt idx="0">
                  <c:v>Rf
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Historical_Data!$A$2:$A$234</c:f>
              <c:numCache>
                <c:formatCode>mmm\-yyyy</c:formatCode>
                <c:ptCount val="233"/>
                <c:pt idx="0">
                  <c:v>38231</c:v>
                </c:pt>
                <c:pt idx="1">
                  <c:v>38261</c:v>
                </c:pt>
                <c:pt idx="2">
                  <c:v>38292</c:v>
                </c:pt>
                <c:pt idx="3">
                  <c:v>38322</c:v>
                </c:pt>
                <c:pt idx="4">
                  <c:v>38353</c:v>
                </c:pt>
                <c:pt idx="5">
                  <c:v>38384</c:v>
                </c:pt>
                <c:pt idx="6">
                  <c:v>38412</c:v>
                </c:pt>
                <c:pt idx="7">
                  <c:v>38443</c:v>
                </c:pt>
                <c:pt idx="8">
                  <c:v>38473</c:v>
                </c:pt>
                <c:pt idx="9">
                  <c:v>38504</c:v>
                </c:pt>
                <c:pt idx="10">
                  <c:v>38534</c:v>
                </c:pt>
                <c:pt idx="11">
                  <c:v>38565</c:v>
                </c:pt>
                <c:pt idx="12">
                  <c:v>38596</c:v>
                </c:pt>
                <c:pt idx="13">
                  <c:v>38626</c:v>
                </c:pt>
                <c:pt idx="14">
                  <c:v>38657</c:v>
                </c:pt>
                <c:pt idx="15">
                  <c:v>38687</c:v>
                </c:pt>
                <c:pt idx="16">
                  <c:v>38718</c:v>
                </c:pt>
                <c:pt idx="17">
                  <c:v>38749</c:v>
                </c:pt>
                <c:pt idx="18">
                  <c:v>38777</c:v>
                </c:pt>
                <c:pt idx="19">
                  <c:v>38808</c:v>
                </c:pt>
                <c:pt idx="20">
                  <c:v>38838</c:v>
                </c:pt>
                <c:pt idx="21">
                  <c:v>38869</c:v>
                </c:pt>
                <c:pt idx="22">
                  <c:v>38899</c:v>
                </c:pt>
                <c:pt idx="23">
                  <c:v>38930</c:v>
                </c:pt>
                <c:pt idx="24">
                  <c:v>38961</c:v>
                </c:pt>
                <c:pt idx="25">
                  <c:v>38991</c:v>
                </c:pt>
                <c:pt idx="26">
                  <c:v>39022</c:v>
                </c:pt>
                <c:pt idx="27">
                  <c:v>39052</c:v>
                </c:pt>
                <c:pt idx="28">
                  <c:v>39083</c:v>
                </c:pt>
                <c:pt idx="29">
                  <c:v>39114</c:v>
                </c:pt>
                <c:pt idx="30">
                  <c:v>39142</c:v>
                </c:pt>
                <c:pt idx="31">
                  <c:v>39173</c:v>
                </c:pt>
                <c:pt idx="32">
                  <c:v>39203</c:v>
                </c:pt>
                <c:pt idx="33">
                  <c:v>39234</c:v>
                </c:pt>
                <c:pt idx="34">
                  <c:v>39264</c:v>
                </c:pt>
                <c:pt idx="35">
                  <c:v>39295</c:v>
                </c:pt>
                <c:pt idx="36">
                  <c:v>39326</c:v>
                </c:pt>
                <c:pt idx="37">
                  <c:v>39356</c:v>
                </c:pt>
                <c:pt idx="38">
                  <c:v>39387</c:v>
                </c:pt>
                <c:pt idx="39">
                  <c:v>39417</c:v>
                </c:pt>
                <c:pt idx="40">
                  <c:v>39448</c:v>
                </c:pt>
                <c:pt idx="41">
                  <c:v>39479</c:v>
                </c:pt>
                <c:pt idx="42">
                  <c:v>39508</c:v>
                </c:pt>
                <c:pt idx="43">
                  <c:v>39539</c:v>
                </c:pt>
                <c:pt idx="44">
                  <c:v>39569</c:v>
                </c:pt>
                <c:pt idx="45">
                  <c:v>39600</c:v>
                </c:pt>
                <c:pt idx="46">
                  <c:v>39630</c:v>
                </c:pt>
                <c:pt idx="47">
                  <c:v>39661</c:v>
                </c:pt>
                <c:pt idx="48">
                  <c:v>39692</c:v>
                </c:pt>
                <c:pt idx="49">
                  <c:v>39722</c:v>
                </c:pt>
                <c:pt idx="50">
                  <c:v>39753</c:v>
                </c:pt>
                <c:pt idx="51">
                  <c:v>39783</c:v>
                </c:pt>
                <c:pt idx="52">
                  <c:v>39814</c:v>
                </c:pt>
                <c:pt idx="53">
                  <c:v>39845</c:v>
                </c:pt>
                <c:pt idx="54">
                  <c:v>39873</c:v>
                </c:pt>
                <c:pt idx="55">
                  <c:v>39904</c:v>
                </c:pt>
                <c:pt idx="56">
                  <c:v>39934</c:v>
                </c:pt>
                <c:pt idx="57">
                  <c:v>39965</c:v>
                </c:pt>
                <c:pt idx="58">
                  <c:v>39995</c:v>
                </c:pt>
                <c:pt idx="59">
                  <c:v>40026</c:v>
                </c:pt>
                <c:pt idx="60">
                  <c:v>40057</c:v>
                </c:pt>
                <c:pt idx="61">
                  <c:v>40087</c:v>
                </c:pt>
                <c:pt idx="62">
                  <c:v>40118</c:v>
                </c:pt>
                <c:pt idx="63">
                  <c:v>40148</c:v>
                </c:pt>
                <c:pt idx="64">
                  <c:v>40179</c:v>
                </c:pt>
                <c:pt idx="65">
                  <c:v>40210</c:v>
                </c:pt>
                <c:pt idx="66">
                  <c:v>40238</c:v>
                </c:pt>
                <c:pt idx="67">
                  <c:v>40269</c:v>
                </c:pt>
                <c:pt idx="68">
                  <c:v>40299</c:v>
                </c:pt>
                <c:pt idx="69">
                  <c:v>40330</c:v>
                </c:pt>
                <c:pt idx="70">
                  <c:v>40360</c:v>
                </c:pt>
                <c:pt idx="71">
                  <c:v>40391</c:v>
                </c:pt>
                <c:pt idx="72">
                  <c:v>40422</c:v>
                </c:pt>
                <c:pt idx="73">
                  <c:v>40452</c:v>
                </c:pt>
                <c:pt idx="74">
                  <c:v>40483</c:v>
                </c:pt>
                <c:pt idx="75">
                  <c:v>40513</c:v>
                </c:pt>
                <c:pt idx="76">
                  <c:v>40544</c:v>
                </c:pt>
                <c:pt idx="77">
                  <c:v>40575</c:v>
                </c:pt>
                <c:pt idx="78">
                  <c:v>40603</c:v>
                </c:pt>
                <c:pt idx="79">
                  <c:v>40634</c:v>
                </c:pt>
                <c:pt idx="80">
                  <c:v>40664</c:v>
                </c:pt>
                <c:pt idx="81">
                  <c:v>40695</c:v>
                </c:pt>
                <c:pt idx="82">
                  <c:v>40725</c:v>
                </c:pt>
                <c:pt idx="83">
                  <c:v>40756</c:v>
                </c:pt>
                <c:pt idx="84">
                  <c:v>40787</c:v>
                </c:pt>
                <c:pt idx="85">
                  <c:v>40817</c:v>
                </c:pt>
                <c:pt idx="86">
                  <c:v>40848</c:v>
                </c:pt>
                <c:pt idx="87">
                  <c:v>40878</c:v>
                </c:pt>
                <c:pt idx="88">
                  <c:v>40909</c:v>
                </c:pt>
                <c:pt idx="89">
                  <c:v>40940</c:v>
                </c:pt>
                <c:pt idx="90">
                  <c:v>40969</c:v>
                </c:pt>
                <c:pt idx="91">
                  <c:v>41000</c:v>
                </c:pt>
                <c:pt idx="92">
                  <c:v>41030</c:v>
                </c:pt>
                <c:pt idx="93">
                  <c:v>41061</c:v>
                </c:pt>
                <c:pt idx="94">
                  <c:v>41091</c:v>
                </c:pt>
                <c:pt idx="95">
                  <c:v>41122</c:v>
                </c:pt>
                <c:pt idx="96">
                  <c:v>41153</c:v>
                </c:pt>
                <c:pt idx="97">
                  <c:v>41183</c:v>
                </c:pt>
                <c:pt idx="98">
                  <c:v>41214</c:v>
                </c:pt>
                <c:pt idx="99">
                  <c:v>41244</c:v>
                </c:pt>
                <c:pt idx="100">
                  <c:v>41275</c:v>
                </c:pt>
                <c:pt idx="101">
                  <c:v>41306</c:v>
                </c:pt>
                <c:pt idx="102">
                  <c:v>41334</c:v>
                </c:pt>
                <c:pt idx="103">
                  <c:v>41365</c:v>
                </c:pt>
                <c:pt idx="104">
                  <c:v>41395</c:v>
                </c:pt>
                <c:pt idx="105">
                  <c:v>41426</c:v>
                </c:pt>
                <c:pt idx="106">
                  <c:v>41456</c:v>
                </c:pt>
                <c:pt idx="107">
                  <c:v>41487</c:v>
                </c:pt>
                <c:pt idx="108">
                  <c:v>41518</c:v>
                </c:pt>
                <c:pt idx="109">
                  <c:v>41548</c:v>
                </c:pt>
                <c:pt idx="110">
                  <c:v>41579</c:v>
                </c:pt>
                <c:pt idx="111">
                  <c:v>41609</c:v>
                </c:pt>
                <c:pt idx="112">
                  <c:v>41640</c:v>
                </c:pt>
                <c:pt idx="113">
                  <c:v>41671</c:v>
                </c:pt>
                <c:pt idx="114">
                  <c:v>41699</c:v>
                </c:pt>
                <c:pt idx="115">
                  <c:v>41730</c:v>
                </c:pt>
                <c:pt idx="116">
                  <c:v>41760</c:v>
                </c:pt>
                <c:pt idx="117">
                  <c:v>41791</c:v>
                </c:pt>
                <c:pt idx="118">
                  <c:v>41821</c:v>
                </c:pt>
                <c:pt idx="119">
                  <c:v>41852</c:v>
                </c:pt>
                <c:pt idx="120">
                  <c:v>41883</c:v>
                </c:pt>
                <c:pt idx="121">
                  <c:v>41913</c:v>
                </c:pt>
                <c:pt idx="122">
                  <c:v>41944</c:v>
                </c:pt>
                <c:pt idx="123">
                  <c:v>41974</c:v>
                </c:pt>
                <c:pt idx="124">
                  <c:v>42005</c:v>
                </c:pt>
                <c:pt idx="125">
                  <c:v>42036</c:v>
                </c:pt>
                <c:pt idx="126">
                  <c:v>42064</c:v>
                </c:pt>
                <c:pt idx="127">
                  <c:v>42095</c:v>
                </c:pt>
                <c:pt idx="128">
                  <c:v>42125</c:v>
                </c:pt>
                <c:pt idx="129">
                  <c:v>42156</c:v>
                </c:pt>
                <c:pt idx="130">
                  <c:v>42186</c:v>
                </c:pt>
                <c:pt idx="131">
                  <c:v>42217</c:v>
                </c:pt>
                <c:pt idx="132">
                  <c:v>42248</c:v>
                </c:pt>
                <c:pt idx="133">
                  <c:v>42278</c:v>
                </c:pt>
                <c:pt idx="134">
                  <c:v>42309</c:v>
                </c:pt>
                <c:pt idx="135">
                  <c:v>42339</c:v>
                </c:pt>
                <c:pt idx="136">
                  <c:v>42370</c:v>
                </c:pt>
                <c:pt idx="137">
                  <c:v>42401</c:v>
                </c:pt>
                <c:pt idx="138">
                  <c:v>42430</c:v>
                </c:pt>
                <c:pt idx="139">
                  <c:v>42461</c:v>
                </c:pt>
                <c:pt idx="140">
                  <c:v>42491</c:v>
                </c:pt>
                <c:pt idx="141">
                  <c:v>42522</c:v>
                </c:pt>
                <c:pt idx="142">
                  <c:v>42552</c:v>
                </c:pt>
                <c:pt idx="143">
                  <c:v>42583</c:v>
                </c:pt>
                <c:pt idx="144">
                  <c:v>42614</c:v>
                </c:pt>
                <c:pt idx="145">
                  <c:v>42644</c:v>
                </c:pt>
                <c:pt idx="146">
                  <c:v>42675</c:v>
                </c:pt>
                <c:pt idx="147">
                  <c:v>42705</c:v>
                </c:pt>
                <c:pt idx="148">
                  <c:v>42736</c:v>
                </c:pt>
                <c:pt idx="149">
                  <c:v>42767</c:v>
                </c:pt>
                <c:pt idx="150">
                  <c:v>42795</c:v>
                </c:pt>
                <c:pt idx="151">
                  <c:v>42826</c:v>
                </c:pt>
                <c:pt idx="152">
                  <c:v>42856</c:v>
                </c:pt>
                <c:pt idx="153">
                  <c:v>42887</c:v>
                </c:pt>
                <c:pt idx="154">
                  <c:v>42917</c:v>
                </c:pt>
                <c:pt idx="155">
                  <c:v>42948</c:v>
                </c:pt>
                <c:pt idx="156">
                  <c:v>42979</c:v>
                </c:pt>
                <c:pt idx="157">
                  <c:v>43009</c:v>
                </c:pt>
                <c:pt idx="158">
                  <c:v>43040</c:v>
                </c:pt>
                <c:pt idx="159">
                  <c:v>43070</c:v>
                </c:pt>
                <c:pt idx="160">
                  <c:v>43101</c:v>
                </c:pt>
                <c:pt idx="161">
                  <c:v>43132</c:v>
                </c:pt>
                <c:pt idx="162">
                  <c:v>43160</c:v>
                </c:pt>
                <c:pt idx="163">
                  <c:v>43191</c:v>
                </c:pt>
                <c:pt idx="164">
                  <c:v>43221</c:v>
                </c:pt>
                <c:pt idx="165">
                  <c:v>43252</c:v>
                </c:pt>
                <c:pt idx="166">
                  <c:v>43282</c:v>
                </c:pt>
                <c:pt idx="167">
                  <c:v>43313</c:v>
                </c:pt>
                <c:pt idx="168">
                  <c:v>43344</c:v>
                </c:pt>
                <c:pt idx="169">
                  <c:v>43374</c:v>
                </c:pt>
                <c:pt idx="170">
                  <c:v>43405</c:v>
                </c:pt>
                <c:pt idx="171">
                  <c:v>43435</c:v>
                </c:pt>
                <c:pt idx="172">
                  <c:v>43466</c:v>
                </c:pt>
                <c:pt idx="173">
                  <c:v>43497</c:v>
                </c:pt>
                <c:pt idx="174">
                  <c:v>43525</c:v>
                </c:pt>
                <c:pt idx="175">
                  <c:v>43556</c:v>
                </c:pt>
                <c:pt idx="176">
                  <c:v>43586</c:v>
                </c:pt>
                <c:pt idx="177">
                  <c:v>43646</c:v>
                </c:pt>
                <c:pt idx="178">
                  <c:v>43677</c:v>
                </c:pt>
                <c:pt idx="179">
                  <c:v>43708</c:v>
                </c:pt>
                <c:pt idx="180">
                  <c:v>43738</c:v>
                </c:pt>
                <c:pt idx="181">
                  <c:v>43769</c:v>
                </c:pt>
                <c:pt idx="182">
                  <c:v>43770</c:v>
                </c:pt>
                <c:pt idx="183">
                  <c:v>43830</c:v>
                </c:pt>
                <c:pt idx="184">
                  <c:v>43861</c:v>
                </c:pt>
                <c:pt idx="185">
                  <c:v>43889</c:v>
                </c:pt>
                <c:pt idx="186">
                  <c:v>43910</c:v>
                </c:pt>
                <c:pt idx="187">
                  <c:v>43922</c:v>
                </c:pt>
                <c:pt idx="188">
                  <c:v>43952</c:v>
                </c:pt>
                <c:pt idx="189">
                  <c:v>43983</c:v>
                </c:pt>
                <c:pt idx="190">
                  <c:v>44013</c:v>
                </c:pt>
                <c:pt idx="191">
                  <c:v>44044</c:v>
                </c:pt>
                <c:pt idx="192">
                  <c:v>44075</c:v>
                </c:pt>
                <c:pt idx="193">
                  <c:v>44105</c:v>
                </c:pt>
                <c:pt idx="194">
                  <c:v>44136</c:v>
                </c:pt>
                <c:pt idx="195">
                  <c:v>44166</c:v>
                </c:pt>
                <c:pt idx="196">
                  <c:v>44197</c:v>
                </c:pt>
                <c:pt idx="197">
                  <c:v>44228</c:v>
                </c:pt>
                <c:pt idx="198">
                  <c:v>44256</c:v>
                </c:pt>
                <c:pt idx="199">
                  <c:v>44287</c:v>
                </c:pt>
                <c:pt idx="200">
                  <c:v>44317</c:v>
                </c:pt>
                <c:pt idx="201">
                  <c:v>44348</c:v>
                </c:pt>
                <c:pt idx="202">
                  <c:v>44378</c:v>
                </c:pt>
                <c:pt idx="203">
                  <c:v>44409</c:v>
                </c:pt>
                <c:pt idx="204">
                  <c:v>44440</c:v>
                </c:pt>
                <c:pt idx="205">
                  <c:v>44470</c:v>
                </c:pt>
                <c:pt idx="206">
                  <c:v>44501</c:v>
                </c:pt>
                <c:pt idx="207">
                  <c:v>44531</c:v>
                </c:pt>
                <c:pt idx="208">
                  <c:v>44562</c:v>
                </c:pt>
                <c:pt idx="209">
                  <c:v>44593</c:v>
                </c:pt>
                <c:pt idx="210">
                  <c:v>44621</c:v>
                </c:pt>
                <c:pt idx="211">
                  <c:v>44652</c:v>
                </c:pt>
                <c:pt idx="212">
                  <c:v>44682</c:v>
                </c:pt>
                <c:pt idx="213">
                  <c:v>44713</c:v>
                </c:pt>
                <c:pt idx="214">
                  <c:v>44743</c:v>
                </c:pt>
                <c:pt idx="215">
                  <c:v>44774</c:v>
                </c:pt>
                <c:pt idx="216">
                  <c:v>44805</c:v>
                </c:pt>
                <c:pt idx="217">
                  <c:v>44835</c:v>
                </c:pt>
                <c:pt idx="218">
                  <c:v>44866</c:v>
                </c:pt>
                <c:pt idx="219">
                  <c:v>44896</c:v>
                </c:pt>
                <c:pt idx="220">
                  <c:v>44927</c:v>
                </c:pt>
                <c:pt idx="221">
                  <c:v>44958</c:v>
                </c:pt>
                <c:pt idx="222">
                  <c:v>44986</c:v>
                </c:pt>
                <c:pt idx="223">
                  <c:v>45017</c:v>
                </c:pt>
                <c:pt idx="224">
                  <c:v>45047</c:v>
                </c:pt>
                <c:pt idx="225">
                  <c:v>45078</c:v>
                </c:pt>
                <c:pt idx="226">
                  <c:v>45108</c:v>
                </c:pt>
                <c:pt idx="227">
                  <c:v>45139</c:v>
                </c:pt>
                <c:pt idx="228">
                  <c:v>45170</c:v>
                </c:pt>
                <c:pt idx="229">
                  <c:v>45200</c:v>
                </c:pt>
                <c:pt idx="230">
                  <c:v>45231</c:v>
                </c:pt>
                <c:pt idx="231">
                  <c:v>45261</c:v>
                </c:pt>
                <c:pt idx="232">
                  <c:v>45292</c:v>
                </c:pt>
              </c:numCache>
            </c:numRef>
          </c:cat>
          <c:val>
            <c:numRef>
              <c:f>Historical_Data!$D$2:$D$234</c:f>
              <c:numCache>
                <c:formatCode>0.0%</c:formatCode>
                <c:ptCount val="233"/>
                <c:pt idx="0">
                  <c:v>4.1000000000000002E-2</c:v>
                </c:pt>
                <c:pt idx="1">
                  <c:v>3.9E-2</c:v>
                </c:pt>
                <c:pt idx="2">
                  <c:v>3.7999999999999999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3.5999999999999997E-2</c:v>
                </c:pt>
                <c:pt idx="6">
                  <c:v>3.6999999999999998E-2</c:v>
                </c:pt>
                <c:pt idx="7">
                  <c:v>3.5000000000000003E-2</c:v>
                </c:pt>
                <c:pt idx="8">
                  <c:v>3.4000000000000002E-2</c:v>
                </c:pt>
                <c:pt idx="9">
                  <c:v>3.2000000000000001E-2</c:v>
                </c:pt>
                <c:pt idx="10">
                  <c:v>3.2000000000000001E-2</c:v>
                </c:pt>
                <c:pt idx="11">
                  <c:v>3.3000000000000002E-2</c:v>
                </c:pt>
                <c:pt idx="12">
                  <c:v>3.1E-2</c:v>
                </c:pt>
                <c:pt idx="13">
                  <c:v>3.3000000000000002E-2</c:v>
                </c:pt>
                <c:pt idx="14">
                  <c:v>3.4000000000000002E-2</c:v>
                </c:pt>
                <c:pt idx="15">
                  <c:v>3.4000000000000002E-2</c:v>
                </c:pt>
                <c:pt idx="16">
                  <c:v>3.3000000000000002E-2</c:v>
                </c:pt>
                <c:pt idx="17">
                  <c:v>3.5000000000000003E-2</c:v>
                </c:pt>
                <c:pt idx="18">
                  <c:v>3.6999999999999998E-2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3.9E-2</c:v>
                </c:pt>
                <c:pt idx="24">
                  <c:v>3.7999999999999999E-2</c:v>
                </c:pt>
                <c:pt idx="25">
                  <c:v>3.7999999999999999E-2</c:v>
                </c:pt>
                <c:pt idx="26">
                  <c:v>3.6999999999999998E-2</c:v>
                </c:pt>
                <c:pt idx="27">
                  <c:v>3.7999999999999999E-2</c:v>
                </c:pt>
                <c:pt idx="28">
                  <c:v>4.1000000000000002E-2</c:v>
                </c:pt>
                <c:pt idx="29">
                  <c:v>4.1000000000000002E-2</c:v>
                </c:pt>
                <c:pt idx="30">
                  <c:v>4.2000000000000003E-2</c:v>
                </c:pt>
                <c:pt idx="31">
                  <c:v>4.2000000000000003E-2</c:v>
                </c:pt>
                <c:pt idx="32">
                  <c:v>4.2999999999999997E-2</c:v>
                </c:pt>
                <c:pt idx="33">
                  <c:v>4.5999999999999999E-2</c:v>
                </c:pt>
                <c:pt idx="34">
                  <c:v>4.5999999999999999E-2</c:v>
                </c:pt>
                <c:pt idx="35">
                  <c:v>4.3999999999999997E-2</c:v>
                </c:pt>
                <c:pt idx="36">
                  <c:v>4.2999999999999997E-2</c:v>
                </c:pt>
                <c:pt idx="37">
                  <c:v>4.3999999999999997E-2</c:v>
                </c:pt>
                <c:pt idx="38">
                  <c:v>4.2000000000000003E-2</c:v>
                </c:pt>
                <c:pt idx="39">
                  <c:v>4.2999999999999997E-2</c:v>
                </c:pt>
                <c:pt idx="40">
                  <c:v>4.1000000000000002E-2</c:v>
                </c:pt>
                <c:pt idx="41">
                  <c:v>0.04</c:v>
                </c:pt>
                <c:pt idx="42">
                  <c:v>3.9E-2</c:v>
                </c:pt>
                <c:pt idx="43">
                  <c:v>4.2000000000000003E-2</c:v>
                </c:pt>
                <c:pt idx="44">
                  <c:v>4.2999999999999997E-2</c:v>
                </c:pt>
                <c:pt idx="45">
                  <c:v>4.7E-2</c:v>
                </c:pt>
                <c:pt idx="46">
                  <c:v>4.7E-2</c:v>
                </c:pt>
                <c:pt idx="47">
                  <c:v>4.3999999999999997E-2</c:v>
                </c:pt>
                <c:pt idx="48">
                  <c:v>4.3999999999999997E-2</c:v>
                </c:pt>
                <c:pt idx="49">
                  <c:v>4.2000000000000003E-2</c:v>
                </c:pt>
                <c:pt idx="50">
                  <c:v>3.9E-2</c:v>
                </c:pt>
                <c:pt idx="51">
                  <c:v>3.4000000000000002E-2</c:v>
                </c:pt>
                <c:pt idx="52">
                  <c:v>3.5999999999999997E-2</c:v>
                </c:pt>
                <c:pt idx="53">
                  <c:v>3.5999999999999997E-2</c:v>
                </c:pt>
                <c:pt idx="54">
                  <c:v>3.5999999999999997E-2</c:v>
                </c:pt>
                <c:pt idx="55">
                  <c:v>3.5999999999999997E-2</c:v>
                </c:pt>
                <c:pt idx="56">
                  <c:v>3.7999999999999999E-2</c:v>
                </c:pt>
                <c:pt idx="57">
                  <c:v>3.9E-2</c:v>
                </c:pt>
                <c:pt idx="58">
                  <c:v>3.6999999999999998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5000000000000003E-2</c:v>
                </c:pt>
                <c:pt idx="62">
                  <c:v>3.5000000000000003E-2</c:v>
                </c:pt>
                <c:pt idx="63">
                  <c:v>3.5000000000000003E-2</c:v>
                </c:pt>
                <c:pt idx="64">
                  <c:v>3.5000000000000003E-2</c:v>
                </c:pt>
                <c:pt idx="65">
                  <c:v>3.4000000000000002E-2</c:v>
                </c:pt>
                <c:pt idx="66">
                  <c:v>3.4000000000000002E-2</c:v>
                </c:pt>
                <c:pt idx="67">
                  <c:v>3.4000000000000002E-2</c:v>
                </c:pt>
                <c:pt idx="68">
                  <c:v>3.1E-2</c:v>
                </c:pt>
                <c:pt idx="69">
                  <c:v>3.1E-2</c:v>
                </c:pt>
                <c:pt idx="70">
                  <c:v>0.03</c:v>
                </c:pt>
                <c:pt idx="71">
                  <c:v>2.7E-2</c:v>
                </c:pt>
                <c:pt idx="72">
                  <c:v>2.7E-2</c:v>
                </c:pt>
                <c:pt idx="73">
                  <c:v>2.7E-2</c:v>
                </c:pt>
                <c:pt idx="74">
                  <c:v>0.03</c:v>
                </c:pt>
                <c:pt idx="75">
                  <c:v>3.3000000000000002E-2</c:v>
                </c:pt>
                <c:pt idx="76">
                  <c:v>3.4000000000000002E-2</c:v>
                </c:pt>
                <c:pt idx="77">
                  <c:v>3.5999999999999997E-2</c:v>
                </c:pt>
                <c:pt idx="78">
                  <c:v>3.5999999999999997E-2</c:v>
                </c:pt>
                <c:pt idx="79">
                  <c:v>3.6999999999999998E-2</c:v>
                </c:pt>
                <c:pt idx="80">
                  <c:v>3.5000000000000003E-2</c:v>
                </c:pt>
                <c:pt idx="81">
                  <c:v>3.4000000000000002E-2</c:v>
                </c:pt>
                <c:pt idx="82">
                  <c:v>3.3000000000000002E-2</c:v>
                </c:pt>
                <c:pt idx="83">
                  <c:v>2.9000000000000001E-2</c:v>
                </c:pt>
                <c:pt idx="84">
                  <c:v>2.5999999999999999E-2</c:v>
                </c:pt>
                <c:pt idx="85">
                  <c:v>0.03</c:v>
                </c:pt>
                <c:pt idx="86">
                  <c:v>3.4000000000000002E-2</c:v>
                </c:pt>
                <c:pt idx="87">
                  <c:v>3.2000000000000001E-2</c:v>
                </c:pt>
                <c:pt idx="88">
                  <c:v>3.2000000000000001E-2</c:v>
                </c:pt>
                <c:pt idx="89">
                  <c:v>0.03</c:v>
                </c:pt>
                <c:pt idx="90">
                  <c:v>2.9000000000000001E-2</c:v>
                </c:pt>
                <c:pt idx="91">
                  <c:v>0.03</c:v>
                </c:pt>
                <c:pt idx="92">
                  <c:v>2.8000000000000001E-2</c:v>
                </c:pt>
                <c:pt idx="93">
                  <c:v>2.5999999999999999E-2</c:v>
                </c:pt>
                <c:pt idx="94">
                  <c:v>2.3E-2</c:v>
                </c:pt>
                <c:pt idx="95">
                  <c:v>2.1000000000000001E-2</c:v>
                </c:pt>
                <c:pt idx="96">
                  <c:v>2.1999999999999999E-2</c:v>
                </c:pt>
                <c:pt idx="97">
                  <c:v>2.1000000000000001E-2</c:v>
                </c:pt>
                <c:pt idx="98">
                  <c:v>2.1000000000000001E-2</c:v>
                </c:pt>
                <c:pt idx="99">
                  <c:v>0.02</c:v>
                </c:pt>
                <c:pt idx="100">
                  <c:v>2.1999999999999999E-2</c:v>
                </c:pt>
                <c:pt idx="101">
                  <c:v>2.3E-2</c:v>
                </c:pt>
                <c:pt idx="102">
                  <c:v>2.1000000000000001E-2</c:v>
                </c:pt>
                <c:pt idx="103">
                  <c:v>1.7999999999999999E-2</c:v>
                </c:pt>
                <c:pt idx="104">
                  <c:v>1.7999999999999999E-2</c:v>
                </c:pt>
                <c:pt idx="105">
                  <c:v>2.1999999999999999E-2</c:v>
                </c:pt>
                <c:pt idx="106">
                  <c:v>2.1999999999999999E-2</c:v>
                </c:pt>
                <c:pt idx="107">
                  <c:v>2.4E-2</c:v>
                </c:pt>
                <c:pt idx="108">
                  <c:v>2.5000000000000001E-2</c:v>
                </c:pt>
                <c:pt idx="109">
                  <c:v>2.3E-2</c:v>
                </c:pt>
                <c:pt idx="110">
                  <c:v>2.1999999999999999E-2</c:v>
                </c:pt>
                <c:pt idx="111">
                  <c:v>2.5000000000000001E-2</c:v>
                </c:pt>
                <c:pt idx="112">
                  <c:v>2.4E-2</c:v>
                </c:pt>
                <c:pt idx="113">
                  <c:v>2.3E-2</c:v>
                </c:pt>
                <c:pt idx="114">
                  <c:v>2.1999999999999999E-2</c:v>
                </c:pt>
                <c:pt idx="115">
                  <c:v>0.02</c:v>
                </c:pt>
                <c:pt idx="116">
                  <c:v>1.7999999999999999E-2</c:v>
                </c:pt>
                <c:pt idx="117">
                  <c:v>1.7999999999999999E-2</c:v>
                </c:pt>
                <c:pt idx="118">
                  <c:v>1.6E-2</c:v>
                </c:pt>
                <c:pt idx="119">
                  <c:v>1.4E-2</c:v>
                </c:pt>
                <c:pt idx="120">
                  <c:v>1.4E-2</c:v>
                </c:pt>
                <c:pt idx="121">
                  <c:v>1.2999999999999999E-2</c:v>
                </c:pt>
                <c:pt idx="122">
                  <c:v>1.0999999999999999E-2</c:v>
                </c:pt>
                <c:pt idx="123">
                  <c:v>8.9999999999999993E-3</c:v>
                </c:pt>
                <c:pt idx="124">
                  <c:v>7.0000000000000001E-3</c:v>
                </c:pt>
                <c:pt idx="125">
                  <c:v>6.0000000000000001E-3</c:v>
                </c:pt>
                <c:pt idx="126">
                  <c:v>5.0000000000000001E-3</c:v>
                </c:pt>
                <c:pt idx="127">
                  <c:v>4.0000000000000001E-3</c:v>
                </c:pt>
                <c:pt idx="128">
                  <c:v>8.9999999999999993E-3</c:v>
                </c:pt>
                <c:pt idx="129">
                  <c:v>1.2E-2</c:v>
                </c:pt>
                <c:pt idx="130">
                  <c:v>1.0999999999999999E-2</c:v>
                </c:pt>
                <c:pt idx="131">
                  <c:v>0.01</c:v>
                </c:pt>
                <c:pt idx="132">
                  <c:v>0.01</c:v>
                </c:pt>
                <c:pt idx="133">
                  <c:v>8.0000000000000002E-3</c:v>
                </c:pt>
                <c:pt idx="134">
                  <c:v>8.9999999999999993E-3</c:v>
                </c:pt>
                <c:pt idx="135">
                  <c:v>8.9999999999999993E-3</c:v>
                </c:pt>
                <c:pt idx="136">
                  <c:v>8.0000000000000002E-3</c:v>
                </c:pt>
                <c:pt idx="137">
                  <c:v>6.0000000000000001E-3</c:v>
                </c:pt>
                <c:pt idx="138">
                  <c:v>5.0000000000000001E-3</c:v>
                </c:pt>
                <c:pt idx="139">
                  <c:v>4.0000000000000001E-3</c:v>
                </c:pt>
                <c:pt idx="140">
                  <c:v>5.0000000000000001E-3</c:v>
                </c:pt>
                <c:pt idx="141">
                  <c:v>4.0000000000000001E-3</c:v>
                </c:pt>
                <c:pt idx="142">
                  <c:v>2E-3</c:v>
                </c:pt>
                <c:pt idx="143">
                  <c:v>1E-3</c:v>
                </c:pt>
                <c:pt idx="144">
                  <c:v>2E-3</c:v>
                </c:pt>
                <c:pt idx="145">
                  <c:v>3.0000000000000001E-3</c:v>
                </c:pt>
                <c:pt idx="146">
                  <c:v>7.0000000000000001E-3</c:v>
                </c:pt>
                <c:pt idx="147">
                  <c:v>8.0000000000000002E-3</c:v>
                </c:pt>
                <c:pt idx="148">
                  <c:v>8.9999999999999993E-3</c:v>
                </c:pt>
                <c:pt idx="149">
                  <c:v>0.01</c:v>
                </c:pt>
                <c:pt idx="150">
                  <c:v>0.01</c:v>
                </c:pt>
                <c:pt idx="151">
                  <c:v>8.9999999999999993E-3</c:v>
                </c:pt>
                <c:pt idx="152">
                  <c:v>8.0000000000000002E-3</c:v>
                </c:pt>
                <c:pt idx="153">
                  <c:v>7.0000000000000001E-3</c:v>
                </c:pt>
                <c:pt idx="154">
                  <c:v>8.0000000000000002E-3</c:v>
                </c:pt>
                <c:pt idx="155">
                  <c:v>7.0000000000000001E-3</c:v>
                </c:pt>
                <c:pt idx="156">
                  <c:v>7.0000000000000001E-3</c:v>
                </c:pt>
                <c:pt idx="157">
                  <c:v>7.0000000000000001E-3</c:v>
                </c:pt>
                <c:pt idx="158">
                  <c:v>6.0000000000000001E-3</c:v>
                </c:pt>
                <c:pt idx="159">
                  <c:v>6.0000000000000001E-3</c:v>
                </c:pt>
                <c:pt idx="160">
                  <c:v>7.0000000000000001E-3</c:v>
                </c:pt>
                <c:pt idx="161">
                  <c:v>8.9999999999999993E-3</c:v>
                </c:pt>
                <c:pt idx="162">
                  <c:v>7.0000000000000001E-3</c:v>
                </c:pt>
                <c:pt idx="163">
                  <c:v>8.0000000000000002E-3</c:v>
                </c:pt>
                <c:pt idx="164">
                  <c:v>8.0000000000000002E-3</c:v>
                </c:pt>
                <c:pt idx="165">
                  <c:v>7.0000000000000001E-3</c:v>
                </c:pt>
                <c:pt idx="166">
                  <c:v>7.0000000000000001E-3</c:v>
                </c:pt>
                <c:pt idx="167">
                  <c:v>6.0000000000000001E-3</c:v>
                </c:pt>
                <c:pt idx="168">
                  <c:v>7.0000000000000001E-3</c:v>
                </c:pt>
                <c:pt idx="169">
                  <c:v>8.0000000000000002E-3</c:v>
                </c:pt>
                <c:pt idx="170">
                  <c:v>7.0000000000000001E-3</c:v>
                </c:pt>
                <c:pt idx="171">
                  <c:v>7.0000000000000001E-3</c:v>
                </c:pt>
                <c:pt idx="172">
                  <c:v>6.0000000000000001E-3</c:v>
                </c:pt>
                <c:pt idx="173">
                  <c:v>6.0000000000000001E-3</c:v>
                </c:pt>
                <c:pt idx="174">
                  <c:v>2E-3</c:v>
                </c:pt>
                <c:pt idx="175">
                  <c:v>3.0000000000000001E-3</c:v>
                </c:pt>
                <c:pt idx="176">
                  <c:v>1E-3</c:v>
                </c:pt>
                <c:pt idx="177">
                  <c:v>0</c:v>
                </c:pt>
                <c:pt idx="178">
                  <c:v>-2E-3</c:v>
                </c:pt>
                <c:pt idx="179">
                  <c:v>-4.0000000000000001E-3</c:v>
                </c:pt>
                <c:pt idx="180">
                  <c:v>-3.0000000000000001E-3</c:v>
                </c:pt>
                <c:pt idx="181">
                  <c:v>-1E-3</c:v>
                </c:pt>
                <c:pt idx="182">
                  <c:v>-1E-3</c:v>
                </c:pt>
                <c:pt idx="183">
                  <c:v>1E-3</c:v>
                </c:pt>
                <c:pt idx="184">
                  <c:v>-2E-3</c:v>
                </c:pt>
                <c:pt idx="185">
                  <c:v>-3.0000000000000001E-3</c:v>
                </c:pt>
                <c:pt idx="186">
                  <c:v>-1E-3</c:v>
                </c:pt>
                <c:pt idx="187">
                  <c:v>-1E-3</c:v>
                </c:pt>
                <c:pt idx="188">
                  <c:v>-1E-3</c:v>
                </c:pt>
                <c:pt idx="189">
                  <c:v>-2E-3</c:v>
                </c:pt>
                <c:pt idx="190">
                  <c:v>-3.0000000000000001E-3</c:v>
                </c:pt>
                <c:pt idx="191">
                  <c:v>-2E-3</c:v>
                </c:pt>
                <c:pt idx="192">
                  <c:v>-3.0000000000000001E-3</c:v>
                </c:pt>
                <c:pt idx="193">
                  <c:v>-4.0000000000000001E-3</c:v>
                </c:pt>
                <c:pt idx="194">
                  <c:v>-4.0000000000000001E-3</c:v>
                </c:pt>
                <c:pt idx="195">
                  <c:v>-3.0000000000000001E-3</c:v>
                </c:pt>
                <c:pt idx="196">
                  <c:v>-3.0000000000000001E-3</c:v>
                </c:pt>
                <c:pt idx="197">
                  <c:v>0</c:v>
                </c:pt>
                <c:pt idx="198">
                  <c:v>0</c:v>
                </c:pt>
                <c:pt idx="199">
                  <c:v>1E-3</c:v>
                </c:pt>
                <c:pt idx="200">
                  <c:v>1E-3</c:v>
                </c:pt>
                <c:pt idx="201">
                  <c:v>1E-3</c:v>
                </c:pt>
                <c:pt idx="202">
                  <c:v>-2E-3</c:v>
                </c:pt>
                <c:pt idx="203">
                  <c:v>-1E-3</c:v>
                </c:pt>
                <c:pt idx="204">
                  <c:v>1E-3</c:v>
                </c:pt>
                <c:pt idx="205">
                  <c:v>2E-3</c:v>
                </c:pt>
                <c:pt idx="206">
                  <c:v>-1E-3</c:v>
                </c:pt>
                <c:pt idx="207">
                  <c:v>1E-3</c:v>
                </c:pt>
                <c:pt idx="208">
                  <c:v>3.0000000000000001E-3</c:v>
                </c:pt>
                <c:pt idx="209">
                  <c:v>6.0000000000000001E-3</c:v>
                </c:pt>
                <c:pt idx="210">
                  <c:v>8.9999999999999993E-3</c:v>
                </c:pt>
                <c:pt idx="211">
                  <c:v>1.4E-2</c:v>
                </c:pt>
                <c:pt idx="212">
                  <c:v>1.6E-2</c:v>
                </c:pt>
                <c:pt idx="213">
                  <c:v>1.9E-2</c:v>
                </c:pt>
                <c:pt idx="214">
                  <c:v>1.2999999999999999E-2</c:v>
                </c:pt>
                <c:pt idx="215">
                  <c:v>2.1000000000000001E-2</c:v>
                </c:pt>
                <c:pt idx="216">
                  <c:v>2.7E-2</c:v>
                </c:pt>
                <c:pt idx="217">
                  <c:v>2.7E-2</c:v>
                </c:pt>
                <c:pt idx="218">
                  <c:v>2.4E-2</c:v>
                </c:pt>
                <c:pt idx="219">
                  <c:v>0.03</c:v>
                </c:pt>
                <c:pt idx="220">
                  <c:v>2.7E-2</c:v>
                </c:pt>
                <c:pt idx="221">
                  <c:v>3.1E-2</c:v>
                </c:pt>
                <c:pt idx="222">
                  <c:v>2.8000000000000001E-2</c:v>
                </c:pt>
                <c:pt idx="223">
                  <c:v>2.9000000000000001E-2</c:v>
                </c:pt>
                <c:pt idx="224">
                  <c:v>2.8000000000000001E-2</c:v>
                </c:pt>
                <c:pt idx="225">
                  <c:v>2.9000000000000001E-2</c:v>
                </c:pt>
                <c:pt idx="226">
                  <c:v>0.03</c:v>
                </c:pt>
                <c:pt idx="227">
                  <c:v>0.03</c:v>
                </c:pt>
                <c:pt idx="228">
                  <c:v>2.9000000000000001E-2</c:v>
                </c:pt>
                <c:pt idx="229">
                  <c:v>3.4000000000000002E-2</c:v>
                </c:pt>
                <c:pt idx="230">
                  <c:v>0.03</c:v>
                </c:pt>
                <c:pt idx="231">
                  <c:v>2.5999999999999999E-2</c:v>
                </c:pt>
                <c:pt idx="232">
                  <c:v>2.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E2-42C3-9FC4-56B49EE13F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8879744"/>
        <c:axId val="570152064"/>
      </c:lineChart>
      <c:dateAx>
        <c:axId val="548879744"/>
        <c:scaling>
          <c:orientation val="minMax"/>
          <c:max val="45322"/>
          <c:min val="39083"/>
        </c:scaling>
        <c:delete val="0"/>
        <c:axPos val="b"/>
        <c:numFmt formatCode="[$-409]mmm\-yy;@" sourceLinked="0"/>
        <c:majorTickMark val="out"/>
        <c:minorTickMark val="none"/>
        <c:tickLblPos val="low"/>
        <c:txPr>
          <a:bodyPr rot="-2700000"/>
          <a:lstStyle/>
          <a:p>
            <a:pPr>
              <a:defRPr>
                <a:latin typeface="Arial Narrow" panose="020B0606020202030204" pitchFamily="34" charset="0"/>
              </a:defRPr>
            </a:pPr>
            <a:endParaRPr lang="fr-FR"/>
          </a:p>
        </c:txPr>
        <c:crossAx val="570152064"/>
        <c:crosses val="autoZero"/>
        <c:auto val="1"/>
        <c:lblOffset val="100"/>
        <c:baseTimeUnit val="months"/>
        <c:majorUnit val="4"/>
        <c:majorTimeUnit val="months"/>
      </c:dateAx>
      <c:valAx>
        <c:axId val="570152064"/>
        <c:scaling>
          <c:orientation val="minMax"/>
          <c:max val="0.13"/>
        </c:scaling>
        <c:delete val="0"/>
        <c:axPos val="l"/>
        <c:majorGridlines>
          <c:spPr>
            <a:ln w="6350">
              <a:prstDash val="sysDot"/>
            </a:ln>
          </c:spPr>
        </c:majorGridlines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 Narrow" panose="020B0606020202030204" pitchFamily="34" charset="0"/>
              </a:defRPr>
            </a:pPr>
            <a:endParaRPr lang="fr-FR"/>
          </a:p>
        </c:txPr>
        <c:crossAx val="548879744"/>
        <c:crosses val="autoZero"/>
        <c:crossBetween val="between"/>
        <c:majorUnit val="5.000000000000001E-3"/>
      </c:valAx>
    </c:plotArea>
    <c:legend>
      <c:legendPos val="t"/>
      <c:layout>
        <c:manualLayout>
          <c:xMode val="edge"/>
          <c:yMode val="edge"/>
          <c:x val="0.66951850568320725"/>
          <c:y val="2.2988505747126436E-2"/>
          <c:w val="0.31329996749382788"/>
          <c:h val="0.15917623149770854"/>
        </c:manualLayout>
      </c:layout>
      <c:overlay val="1"/>
      <c:txPr>
        <a:bodyPr/>
        <a:lstStyle/>
        <a:p>
          <a:pPr>
            <a:defRPr>
              <a:latin typeface="Arial Narrow" panose="020B0606020202030204" pitchFamily="34" charset="0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au1" displayName="Tableau1" ref="A1:F234" totalsRowShown="0" headerRowDxfId="7" dataDxfId="6" dataCellStyle="Pourcentage">
  <autoFilter ref="A1:F234" xr:uid="{00000000-0009-0000-0100-000001000000}"/>
  <sortState xmlns:xlrd2="http://schemas.microsoft.com/office/spreadsheetml/2017/richdata2" ref="A2:F124">
    <sortCondition ref="A1:A124"/>
  </sortState>
  <tableColumns count="6">
    <tableColumn id="1" xr3:uid="{00000000-0010-0000-0000-000001000000}" name="Date_x000a_" dataDxfId="5"/>
    <tableColumn id="2" xr3:uid="{00000000-0010-0000-0000-000002000000}" name="CAC40_x000a_Median - CoE1" dataDxfId="4" dataCellStyle="Pourcentage"/>
    <tableColumn id="3" xr3:uid="{00000000-0010-0000-0000-000003000000}" name="SBF120_x000a_Median - CoE1" dataDxfId="3" dataCellStyle="Pourcentage"/>
    <tableColumn id="4" xr3:uid="{00000000-0010-0000-0000-000004000000}" name="Rf_x000a_" dataDxfId="2" dataCellStyle="Pourcentage"/>
    <tableColumn id="5" xr3:uid="{00000000-0010-0000-0000-000005000000}" name="CAC40_x000a_Median - ERP" dataDxfId="1"/>
    <tableColumn id="6" xr3:uid="{00000000-0010-0000-0000-000006000000}" name="SBF120_x000a_Median - ERP" dataDxfId="0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273"/>
  <sheetViews>
    <sheetView tabSelected="1" topLeftCell="A205" zoomScale="115" zoomScaleNormal="115" workbookViewId="0">
      <selection activeCell="H224" sqref="H224"/>
    </sheetView>
  </sheetViews>
  <sheetFormatPr baseColWidth="10" defaultColWidth="11.42578125" defaultRowHeight="12.75" x14ac:dyDescent="0.2"/>
  <cols>
    <col min="1" max="1" width="17.42578125" style="5" customWidth="1"/>
    <col min="2" max="6" width="17.42578125" style="1" customWidth="1"/>
    <col min="7" max="16384" width="11.42578125" style="3"/>
  </cols>
  <sheetData>
    <row r="1" spans="1:6" s="1" customFormat="1" ht="24.75" customHeight="1" x14ac:dyDescent="0.2">
      <c r="A1" s="6" t="s">
        <v>0</v>
      </c>
      <c r="B1" s="7" t="s">
        <v>4</v>
      </c>
      <c r="C1" s="7" t="s">
        <v>5</v>
      </c>
      <c r="D1" s="7" t="s">
        <v>1</v>
      </c>
      <c r="E1" s="7" t="s">
        <v>2</v>
      </c>
      <c r="F1" s="7" t="s">
        <v>3</v>
      </c>
    </row>
    <row r="2" spans="1:6" s="1" customFormat="1" x14ac:dyDescent="0.2">
      <c r="A2" s="2">
        <v>38231</v>
      </c>
      <c r="B2" s="8">
        <v>9.1999999999999998E-2</v>
      </c>
      <c r="C2" s="8">
        <v>9.0999999999999998E-2</v>
      </c>
      <c r="D2" s="8">
        <v>4.1000000000000002E-2</v>
      </c>
      <c r="E2" s="9">
        <v>5.0999999999999997E-2</v>
      </c>
      <c r="F2" s="9">
        <v>4.9999999999999996E-2</v>
      </c>
    </row>
    <row r="3" spans="1:6" s="1" customFormat="1" x14ac:dyDescent="0.2">
      <c r="A3" s="2">
        <v>38261</v>
      </c>
      <c r="B3" s="8">
        <v>9.0999999999999998E-2</v>
      </c>
      <c r="C3" s="8">
        <v>8.8999999999999996E-2</v>
      </c>
      <c r="D3" s="8">
        <v>3.9E-2</v>
      </c>
      <c r="E3" s="9">
        <v>5.1999999999999998E-2</v>
      </c>
      <c r="F3" s="9">
        <v>4.9999999999999996E-2</v>
      </c>
    </row>
    <row r="4" spans="1:6" s="1" customFormat="1" x14ac:dyDescent="0.2">
      <c r="A4" s="2">
        <v>38292</v>
      </c>
      <c r="B4" s="8">
        <v>8.7999999999999995E-2</v>
      </c>
      <c r="C4" s="8">
        <v>8.5999999999999993E-2</v>
      </c>
      <c r="D4" s="8">
        <v>3.7999999999999999E-2</v>
      </c>
      <c r="E4" s="9">
        <v>4.9999999999999996E-2</v>
      </c>
      <c r="F4" s="9">
        <v>4.7999999999999994E-2</v>
      </c>
    </row>
    <row r="5" spans="1:6" s="1" customFormat="1" x14ac:dyDescent="0.2">
      <c r="A5" s="2">
        <v>38322</v>
      </c>
      <c r="B5" s="8">
        <v>0.09</v>
      </c>
      <c r="C5" s="8">
        <v>8.4000000000000005E-2</v>
      </c>
      <c r="D5" s="8">
        <v>3.5999999999999997E-2</v>
      </c>
      <c r="E5" s="9">
        <v>5.3999999999999999E-2</v>
      </c>
      <c r="F5" s="9">
        <v>4.8000000000000008E-2</v>
      </c>
    </row>
    <row r="6" spans="1:6" x14ac:dyDescent="0.2">
      <c r="A6" s="2">
        <v>38353</v>
      </c>
      <c r="B6" s="8">
        <v>8.6999999999999994E-2</v>
      </c>
      <c r="C6" s="8">
        <v>8.4000000000000005E-2</v>
      </c>
      <c r="D6" s="8">
        <v>3.5999999999999997E-2</v>
      </c>
      <c r="E6" s="9">
        <v>5.0999999999999997E-2</v>
      </c>
      <c r="F6" s="9">
        <v>4.8000000000000008E-2</v>
      </c>
    </row>
    <row r="7" spans="1:6" x14ac:dyDescent="0.2">
      <c r="A7" s="2">
        <v>38384</v>
      </c>
      <c r="B7" s="8">
        <v>0.09</v>
      </c>
      <c r="C7" s="8">
        <v>8.4000000000000005E-2</v>
      </c>
      <c r="D7" s="8">
        <v>3.5999999999999997E-2</v>
      </c>
      <c r="E7" s="9">
        <v>5.3999999999999999E-2</v>
      </c>
      <c r="F7" s="9">
        <v>4.8000000000000008E-2</v>
      </c>
    </row>
    <row r="8" spans="1:6" x14ac:dyDescent="0.2">
      <c r="A8" s="2">
        <v>38412</v>
      </c>
      <c r="B8" s="8">
        <v>9.4E-2</v>
      </c>
      <c r="C8" s="8">
        <v>8.5999999999999993E-2</v>
      </c>
      <c r="D8" s="8">
        <v>3.6999999999999998E-2</v>
      </c>
      <c r="E8" s="9">
        <v>5.7000000000000002E-2</v>
      </c>
      <c r="F8" s="9">
        <v>4.8999999999999995E-2</v>
      </c>
    </row>
    <row r="9" spans="1:6" x14ac:dyDescent="0.2">
      <c r="A9" s="2">
        <v>38443</v>
      </c>
      <c r="B9" s="8">
        <v>9.6000000000000002E-2</v>
      </c>
      <c r="C9" s="8">
        <v>8.7999999999999995E-2</v>
      </c>
      <c r="D9" s="8">
        <v>3.5000000000000003E-2</v>
      </c>
      <c r="E9" s="9">
        <v>6.0999999999999999E-2</v>
      </c>
      <c r="F9" s="9">
        <v>5.2999999999999992E-2</v>
      </c>
    </row>
    <row r="10" spans="1:6" x14ac:dyDescent="0.2">
      <c r="A10" s="2">
        <v>38473</v>
      </c>
      <c r="B10" s="8">
        <v>9.5000000000000001E-2</v>
      </c>
      <c r="C10" s="8">
        <v>8.6999999999999994E-2</v>
      </c>
      <c r="D10" s="8">
        <v>3.4000000000000002E-2</v>
      </c>
      <c r="E10" s="9">
        <v>6.0999999999999999E-2</v>
      </c>
      <c r="F10" s="9">
        <v>5.2999999999999992E-2</v>
      </c>
    </row>
    <row r="11" spans="1:6" x14ac:dyDescent="0.2">
      <c r="A11" s="2">
        <v>38504</v>
      </c>
      <c r="B11" s="8">
        <v>9.1999999999999998E-2</v>
      </c>
      <c r="C11" s="8">
        <v>8.5999999999999993E-2</v>
      </c>
      <c r="D11" s="8">
        <v>3.2000000000000001E-2</v>
      </c>
      <c r="E11" s="9">
        <v>0.06</v>
      </c>
      <c r="F11" s="9">
        <v>5.3999999999999992E-2</v>
      </c>
    </row>
    <row r="12" spans="1:6" x14ac:dyDescent="0.2">
      <c r="A12" s="2">
        <v>38534</v>
      </c>
      <c r="B12" s="8">
        <v>0.09</v>
      </c>
      <c r="C12" s="8">
        <v>8.4000000000000005E-2</v>
      </c>
      <c r="D12" s="8">
        <v>3.2000000000000001E-2</v>
      </c>
      <c r="E12" s="9">
        <v>5.7999999999999996E-2</v>
      </c>
      <c r="F12" s="9">
        <v>5.2000000000000005E-2</v>
      </c>
    </row>
    <row r="13" spans="1:6" x14ac:dyDescent="0.2">
      <c r="A13" s="2">
        <v>38565</v>
      </c>
      <c r="B13" s="8">
        <v>0.09</v>
      </c>
      <c r="C13" s="8">
        <v>8.5000000000000006E-2</v>
      </c>
      <c r="D13" s="8">
        <v>3.3000000000000002E-2</v>
      </c>
      <c r="E13" s="9">
        <v>5.6999999999999995E-2</v>
      </c>
      <c r="F13" s="9">
        <v>5.2000000000000005E-2</v>
      </c>
    </row>
    <row r="14" spans="1:6" x14ac:dyDescent="0.2">
      <c r="A14" s="2">
        <v>38596</v>
      </c>
      <c r="B14" s="8">
        <v>8.7999999999999995E-2</v>
      </c>
      <c r="C14" s="8">
        <v>8.3000000000000004E-2</v>
      </c>
      <c r="D14" s="8">
        <v>3.1E-2</v>
      </c>
      <c r="E14" s="9">
        <v>5.6999999999999995E-2</v>
      </c>
      <c r="F14" s="9">
        <v>5.2000000000000005E-2</v>
      </c>
    </row>
    <row r="15" spans="1:6" x14ac:dyDescent="0.2">
      <c r="A15" s="2">
        <v>38626</v>
      </c>
      <c r="B15" s="8">
        <v>8.8999999999999996E-2</v>
      </c>
      <c r="C15" s="8">
        <v>8.5999999999999993E-2</v>
      </c>
      <c r="D15" s="8">
        <v>3.3000000000000002E-2</v>
      </c>
      <c r="E15" s="9">
        <v>5.5999999999999994E-2</v>
      </c>
      <c r="F15" s="9">
        <v>5.2999999999999992E-2</v>
      </c>
    </row>
    <row r="16" spans="1:6" x14ac:dyDescent="0.2">
      <c r="A16" s="2">
        <v>38657</v>
      </c>
      <c r="B16" s="8">
        <v>8.6999999999999994E-2</v>
      </c>
      <c r="C16" s="8">
        <v>8.5000000000000006E-2</v>
      </c>
      <c r="D16" s="8">
        <v>3.4000000000000002E-2</v>
      </c>
      <c r="E16" s="9">
        <v>5.2999999999999992E-2</v>
      </c>
      <c r="F16" s="9">
        <v>5.1000000000000004E-2</v>
      </c>
    </row>
    <row r="17" spans="1:6" x14ac:dyDescent="0.2">
      <c r="A17" s="2">
        <v>38687</v>
      </c>
      <c r="B17" s="8">
        <v>8.4000000000000005E-2</v>
      </c>
      <c r="C17" s="8">
        <v>8.4000000000000005E-2</v>
      </c>
      <c r="D17" s="8">
        <v>3.4000000000000002E-2</v>
      </c>
      <c r="E17" s="9">
        <v>0.05</v>
      </c>
      <c r="F17" s="9">
        <v>0.05</v>
      </c>
    </row>
    <row r="18" spans="1:6" x14ac:dyDescent="0.2">
      <c r="A18" s="2">
        <v>38718</v>
      </c>
      <c r="B18" s="8">
        <v>8.2000000000000003E-2</v>
      </c>
      <c r="C18" s="8">
        <v>8.2000000000000003E-2</v>
      </c>
      <c r="D18" s="8">
        <v>3.3000000000000002E-2</v>
      </c>
      <c r="E18" s="9">
        <v>4.9000000000000002E-2</v>
      </c>
      <c r="F18" s="9">
        <v>4.9000000000000002E-2</v>
      </c>
    </row>
    <row r="19" spans="1:6" x14ac:dyDescent="0.2">
      <c r="A19" s="2">
        <v>38749</v>
      </c>
      <c r="B19" s="8">
        <v>8.3000000000000004E-2</v>
      </c>
      <c r="C19" s="8">
        <v>8.3000000000000004E-2</v>
      </c>
      <c r="D19" s="8">
        <v>3.5000000000000003E-2</v>
      </c>
      <c r="E19" s="9">
        <v>4.8000000000000001E-2</v>
      </c>
      <c r="F19" s="9">
        <v>4.8000000000000001E-2</v>
      </c>
    </row>
    <row r="20" spans="1:6" x14ac:dyDescent="0.2">
      <c r="A20" s="2">
        <v>38777</v>
      </c>
      <c r="B20" s="8">
        <v>8.5000000000000006E-2</v>
      </c>
      <c r="C20" s="8">
        <v>8.2000000000000003E-2</v>
      </c>
      <c r="D20" s="8">
        <v>3.6999999999999998E-2</v>
      </c>
      <c r="E20" s="9">
        <v>4.8000000000000008E-2</v>
      </c>
      <c r="F20" s="9">
        <v>4.5000000000000005E-2</v>
      </c>
    </row>
    <row r="21" spans="1:6" x14ac:dyDescent="0.2">
      <c r="A21" s="2">
        <v>38808</v>
      </c>
      <c r="B21" s="8">
        <v>8.3000000000000004E-2</v>
      </c>
      <c r="C21" s="8">
        <v>8.2000000000000003E-2</v>
      </c>
      <c r="D21" s="8">
        <v>0.04</v>
      </c>
      <c r="E21" s="9">
        <v>4.3000000000000003E-2</v>
      </c>
      <c r="F21" s="9">
        <v>4.2000000000000003E-2</v>
      </c>
    </row>
    <row r="22" spans="1:6" x14ac:dyDescent="0.2">
      <c r="A22" s="2">
        <v>38838</v>
      </c>
      <c r="B22" s="8">
        <v>8.6999999999999994E-2</v>
      </c>
      <c r="C22" s="8">
        <v>8.5999999999999993E-2</v>
      </c>
      <c r="D22" s="8">
        <v>0.04</v>
      </c>
      <c r="E22" s="9">
        <v>4.6999999999999993E-2</v>
      </c>
      <c r="F22" s="9">
        <v>4.5999999999999992E-2</v>
      </c>
    </row>
    <row r="23" spans="1:6" x14ac:dyDescent="0.2">
      <c r="A23" s="2">
        <v>38869</v>
      </c>
      <c r="B23" s="8">
        <v>8.4000000000000005E-2</v>
      </c>
      <c r="C23" s="8">
        <v>8.5999999999999993E-2</v>
      </c>
      <c r="D23" s="8">
        <v>0.04</v>
      </c>
      <c r="E23" s="9">
        <v>4.4000000000000004E-2</v>
      </c>
      <c r="F23" s="9">
        <v>4.5999999999999992E-2</v>
      </c>
    </row>
    <row r="24" spans="1:6" x14ac:dyDescent="0.2">
      <c r="A24" s="2">
        <v>38899</v>
      </c>
      <c r="B24" s="8">
        <v>8.5000000000000006E-2</v>
      </c>
      <c r="C24" s="8">
        <v>8.8999999999999996E-2</v>
      </c>
      <c r="D24" s="8">
        <v>0.04</v>
      </c>
      <c r="E24" s="9">
        <v>4.5000000000000005E-2</v>
      </c>
      <c r="F24" s="9">
        <v>4.8999999999999995E-2</v>
      </c>
    </row>
    <row r="25" spans="1:6" x14ac:dyDescent="0.2">
      <c r="A25" s="2">
        <v>38930</v>
      </c>
      <c r="B25" s="8">
        <v>8.4000000000000005E-2</v>
      </c>
      <c r="C25" s="8">
        <v>8.7999999999999995E-2</v>
      </c>
      <c r="D25" s="8">
        <v>3.9E-2</v>
      </c>
      <c r="E25" s="9">
        <v>4.5000000000000005E-2</v>
      </c>
      <c r="F25" s="9">
        <v>4.8999999999999995E-2</v>
      </c>
    </row>
    <row r="26" spans="1:6" x14ac:dyDescent="0.2">
      <c r="A26" s="2">
        <v>38961</v>
      </c>
      <c r="B26" s="8">
        <v>8.4000000000000005E-2</v>
      </c>
      <c r="C26" s="8">
        <v>8.7999999999999995E-2</v>
      </c>
      <c r="D26" s="8">
        <v>3.7999999999999999E-2</v>
      </c>
      <c r="E26" s="9">
        <v>4.6000000000000006E-2</v>
      </c>
      <c r="F26" s="9">
        <v>4.9999999999999996E-2</v>
      </c>
    </row>
    <row r="27" spans="1:6" x14ac:dyDescent="0.2">
      <c r="A27" s="2">
        <v>38991</v>
      </c>
      <c r="B27" s="8">
        <v>8.5999999999999993E-2</v>
      </c>
      <c r="C27" s="8">
        <v>8.8999999999999996E-2</v>
      </c>
      <c r="D27" s="8">
        <v>3.7999999999999999E-2</v>
      </c>
      <c r="E27" s="9">
        <v>4.7999999999999994E-2</v>
      </c>
      <c r="F27" s="9">
        <v>5.0999999999999997E-2</v>
      </c>
    </row>
    <row r="28" spans="1:6" x14ac:dyDescent="0.2">
      <c r="A28" s="2">
        <v>39022</v>
      </c>
      <c r="B28" s="8">
        <v>8.5999999999999993E-2</v>
      </c>
      <c r="C28" s="8">
        <v>8.6999999999999994E-2</v>
      </c>
      <c r="D28" s="8">
        <v>3.6999999999999998E-2</v>
      </c>
      <c r="E28" s="9">
        <v>4.8999999999999995E-2</v>
      </c>
      <c r="F28" s="9">
        <v>4.9999999999999996E-2</v>
      </c>
    </row>
    <row r="29" spans="1:6" x14ac:dyDescent="0.2">
      <c r="A29" s="2">
        <v>39052</v>
      </c>
      <c r="B29" s="8">
        <v>8.5000000000000006E-2</v>
      </c>
      <c r="C29" s="8">
        <v>8.6999999999999994E-2</v>
      </c>
      <c r="D29" s="8">
        <v>3.7999999999999999E-2</v>
      </c>
      <c r="E29" s="9">
        <v>4.7000000000000007E-2</v>
      </c>
      <c r="F29" s="9">
        <v>4.8999999999999995E-2</v>
      </c>
    </row>
    <row r="30" spans="1:6" x14ac:dyDescent="0.2">
      <c r="A30" s="2">
        <v>39083</v>
      </c>
      <c r="B30" s="8">
        <v>8.3000000000000004E-2</v>
      </c>
      <c r="C30" s="8">
        <v>8.5000000000000006E-2</v>
      </c>
      <c r="D30" s="8">
        <v>4.1000000000000002E-2</v>
      </c>
      <c r="E30" s="9">
        <v>4.2000000000000003E-2</v>
      </c>
      <c r="F30" s="9">
        <v>4.4000000000000004E-2</v>
      </c>
    </row>
    <row r="31" spans="1:6" x14ac:dyDescent="0.2">
      <c r="A31" s="2">
        <v>39114</v>
      </c>
      <c r="B31" s="8">
        <v>8.5000000000000006E-2</v>
      </c>
      <c r="C31" s="8">
        <v>8.5999999999999993E-2</v>
      </c>
      <c r="D31" s="8">
        <v>4.1000000000000002E-2</v>
      </c>
      <c r="E31" s="9">
        <v>4.4000000000000004E-2</v>
      </c>
      <c r="F31" s="9">
        <v>4.4999999999999991E-2</v>
      </c>
    </row>
    <row r="32" spans="1:6" x14ac:dyDescent="0.2">
      <c r="A32" s="2">
        <v>39142</v>
      </c>
      <c r="B32" s="8">
        <v>8.7999999999999995E-2</v>
      </c>
      <c r="C32" s="8">
        <v>8.7999999999999995E-2</v>
      </c>
      <c r="D32" s="8">
        <v>4.2000000000000003E-2</v>
      </c>
      <c r="E32" s="9">
        <v>4.5999999999999992E-2</v>
      </c>
      <c r="F32" s="9">
        <v>4.5999999999999992E-2</v>
      </c>
    </row>
    <row r="33" spans="1:6" x14ac:dyDescent="0.2">
      <c r="A33" s="2">
        <v>39173</v>
      </c>
      <c r="B33" s="8">
        <v>8.5000000000000006E-2</v>
      </c>
      <c r="C33" s="8">
        <v>8.5000000000000006E-2</v>
      </c>
      <c r="D33" s="8">
        <v>4.2000000000000003E-2</v>
      </c>
      <c r="E33" s="9">
        <v>4.3000000000000003E-2</v>
      </c>
      <c r="F33" s="9">
        <v>4.3000000000000003E-2</v>
      </c>
    </row>
    <row r="34" spans="1:6" x14ac:dyDescent="0.2">
      <c r="A34" s="2">
        <v>39203</v>
      </c>
      <c r="B34" s="8">
        <v>8.5000000000000006E-2</v>
      </c>
      <c r="C34" s="8">
        <v>8.4000000000000005E-2</v>
      </c>
      <c r="D34" s="8">
        <v>4.2999999999999997E-2</v>
      </c>
      <c r="E34" s="9">
        <v>4.200000000000001E-2</v>
      </c>
      <c r="F34" s="9">
        <v>4.1000000000000009E-2</v>
      </c>
    </row>
    <row r="35" spans="1:6" x14ac:dyDescent="0.2">
      <c r="A35" s="2">
        <v>39234</v>
      </c>
      <c r="B35" s="8">
        <v>8.5000000000000006E-2</v>
      </c>
      <c r="C35" s="8">
        <v>8.5000000000000006E-2</v>
      </c>
      <c r="D35" s="8">
        <v>4.5999999999999999E-2</v>
      </c>
      <c r="E35" s="9">
        <v>3.9000000000000007E-2</v>
      </c>
      <c r="F35" s="9">
        <v>3.9000000000000007E-2</v>
      </c>
    </row>
    <row r="36" spans="1:6" x14ac:dyDescent="0.2">
      <c r="A36" s="2">
        <v>39264</v>
      </c>
      <c r="B36" s="8">
        <v>8.7999999999999995E-2</v>
      </c>
      <c r="C36" s="8">
        <v>8.7999999999999995E-2</v>
      </c>
      <c r="D36" s="8">
        <v>4.5999999999999999E-2</v>
      </c>
      <c r="E36" s="9">
        <v>4.1999999999999996E-2</v>
      </c>
      <c r="F36" s="9">
        <v>4.1999999999999996E-2</v>
      </c>
    </row>
    <row r="37" spans="1:6" x14ac:dyDescent="0.2">
      <c r="A37" s="2">
        <v>39295</v>
      </c>
      <c r="B37" s="8">
        <v>8.7999999999999995E-2</v>
      </c>
      <c r="C37" s="8">
        <v>8.8999999999999996E-2</v>
      </c>
      <c r="D37" s="8">
        <v>4.3999999999999997E-2</v>
      </c>
      <c r="E37" s="9">
        <v>4.3999999999999997E-2</v>
      </c>
      <c r="F37" s="9">
        <v>4.4999999999999998E-2</v>
      </c>
    </row>
    <row r="38" spans="1:6" x14ac:dyDescent="0.2">
      <c r="A38" s="2">
        <v>39326</v>
      </c>
      <c r="B38" s="8">
        <v>8.8999999999999996E-2</v>
      </c>
      <c r="C38" s="8">
        <v>8.8999999999999996E-2</v>
      </c>
      <c r="D38" s="8">
        <v>4.2999999999999997E-2</v>
      </c>
      <c r="E38" s="9">
        <v>4.5999999999999999E-2</v>
      </c>
      <c r="F38" s="9">
        <v>4.5999999999999999E-2</v>
      </c>
    </row>
    <row r="39" spans="1:6" x14ac:dyDescent="0.2">
      <c r="A39" s="2">
        <v>39356</v>
      </c>
      <c r="B39" s="8">
        <v>8.6999999999999994E-2</v>
      </c>
      <c r="C39" s="8">
        <v>8.7999999999999995E-2</v>
      </c>
      <c r="D39" s="8">
        <v>4.3999999999999997E-2</v>
      </c>
      <c r="E39" s="9">
        <v>4.2999999999999997E-2</v>
      </c>
      <c r="F39" s="9">
        <v>4.3999999999999997E-2</v>
      </c>
    </row>
    <row r="40" spans="1:6" x14ac:dyDescent="0.2">
      <c r="A40" s="2">
        <v>39387</v>
      </c>
      <c r="B40" s="8">
        <v>8.6999999999999994E-2</v>
      </c>
      <c r="C40" s="8">
        <v>8.7999999999999995E-2</v>
      </c>
      <c r="D40" s="8">
        <v>4.2000000000000003E-2</v>
      </c>
      <c r="E40" s="9">
        <v>4.4999999999999991E-2</v>
      </c>
      <c r="F40" s="9">
        <v>4.5999999999999992E-2</v>
      </c>
    </row>
    <row r="41" spans="1:6" x14ac:dyDescent="0.2">
      <c r="A41" s="2">
        <v>39417</v>
      </c>
      <c r="B41" s="8">
        <v>8.7999999999999995E-2</v>
      </c>
      <c r="C41" s="8">
        <v>8.8999999999999996E-2</v>
      </c>
      <c r="D41" s="8">
        <v>4.2999999999999997E-2</v>
      </c>
      <c r="E41" s="9">
        <v>4.4999999999999998E-2</v>
      </c>
      <c r="F41" s="9">
        <v>4.5999999999999999E-2</v>
      </c>
    </row>
    <row r="42" spans="1:6" x14ac:dyDescent="0.2">
      <c r="A42" s="2">
        <v>39448</v>
      </c>
      <c r="B42" s="8">
        <v>9.1999999999999998E-2</v>
      </c>
      <c r="C42" s="8">
        <v>9.2999999999999999E-2</v>
      </c>
      <c r="D42" s="8">
        <v>4.1000000000000002E-2</v>
      </c>
      <c r="E42" s="9">
        <v>5.0999999999999997E-2</v>
      </c>
      <c r="F42" s="9">
        <v>5.1999999999999998E-2</v>
      </c>
    </row>
    <row r="43" spans="1:6" x14ac:dyDescent="0.2">
      <c r="A43" s="2">
        <v>39479</v>
      </c>
      <c r="B43" s="8">
        <v>9.0999999999999998E-2</v>
      </c>
      <c r="C43" s="8">
        <v>9.0999999999999998E-2</v>
      </c>
      <c r="D43" s="8">
        <v>0.04</v>
      </c>
      <c r="E43" s="9">
        <v>5.0999999999999997E-2</v>
      </c>
      <c r="F43" s="9">
        <v>5.0999999999999997E-2</v>
      </c>
    </row>
    <row r="44" spans="1:6" x14ac:dyDescent="0.2">
      <c r="A44" s="2">
        <v>39508</v>
      </c>
      <c r="B44" s="8">
        <v>9.5000000000000001E-2</v>
      </c>
      <c r="C44" s="8">
        <v>9.2999999999999999E-2</v>
      </c>
      <c r="D44" s="8">
        <v>3.9E-2</v>
      </c>
      <c r="E44" s="9">
        <v>5.6000000000000001E-2</v>
      </c>
      <c r="F44" s="9">
        <v>5.3999999999999999E-2</v>
      </c>
    </row>
    <row r="45" spans="1:6" x14ac:dyDescent="0.2">
      <c r="A45" s="2">
        <v>39539</v>
      </c>
      <c r="B45" s="8">
        <v>9.2999999999999999E-2</v>
      </c>
      <c r="C45" s="8">
        <v>9.1999999999999998E-2</v>
      </c>
      <c r="D45" s="8">
        <v>4.2000000000000003E-2</v>
      </c>
      <c r="E45" s="9">
        <v>5.0999999999999997E-2</v>
      </c>
      <c r="F45" s="9">
        <v>4.9999999999999996E-2</v>
      </c>
    </row>
    <row r="46" spans="1:6" x14ac:dyDescent="0.2">
      <c r="A46" s="2">
        <v>39569</v>
      </c>
      <c r="B46" s="8">
        <v>9.4E-2</v>
      </c>
      <c r="C46" s="8">
        <v>9.0999999999999998E-2</v>
      </c>
      <c r="D46" s="8">
        <v>4.2999999999999997E-2</v>
      </c>
      <c r="E46" s="9">
        <v>5.1000000000000004E-2</v>
      </c>
      <c r="F46" s="9">
        <v>4.8000000000000001E-2</v>
      </c>
    </row>
    <row r="47" spans="1:6" x14ac:dyDescent="0.2">
      <c r="A47" s="2">
        <v>39600</v>
      </c>
      <c r="B47" s="8">
        <v>0.1</v>
      </c>
      <c r="C47" s="8">
        <v>9.6000000000000002E-2</v>
      </c>
      <c r="D47" s="8">
        <v>4.7E-2</v>
      </c>
      <c r="E47" s="9">
        <v>5.3000000000000005E-2</v>
      </c>
      <c r="F47" s="9">
        <v>4.9000000000000002E-2</v>
      </c>
    </row>
    <row r="48" spans="1:6" x14ac:dyDescent="0.2">
      <c r="A48" s="2">
        <v>39630</v>
      </c>
      <c r="B48" s="8">
        <v>9.9000000000000005E-2</v>
      </c>
      <c r="C48" s="8">
        <v>9.7000000000000003E-2</v>
      </c>
      <c r="D48" s="8">
        <v>4.7E-2</v>
      </c>
      <c r="E48" s="9">
        <v>5.2000000000000005E-2</v>
      </c>
      <c r="F48" s="9">
        <v>0.05</v>
      </c>
    </row>
    <row r="49" spans="1:6" x14ac:dyDescent="0.2">
      <c r="A49" s="2">
        <v>39661</v>
      </c>
      <c r="B49" s="8">
        <v>9.9000000000000005E-2</v>
      </c>
      <c r="C49" s="8">
        <v>9.2999999999999999E-2</v>
      </c>
      <c r="D49" s="8">
        <v>4.3999999999999997E-2</v>
      </c>
      <c r="E49" s="9">
        <v>5.5000000000000007E-2</v>
      </c>
      <c r="F49" s="9">
        <v>4.9000000000000002E-2</v>
      </c>
    </row>
    <row r="50" spans="1:6" x14ac:dyDescent="0.2">
      <c r="A50" s="2">
        <v>39692</v>
      </c>
      <c r="B50" s="8">
        <v>0.109</v>
      </c>
      <c r="C50" s="8">
        <v>0.10199999999999999</v>
      </c>
      <c r="D50" s="8">
        <v>4.3999999999999997E-2</v>
      </c>
      <c r="E50" s="9">
        <v>6.5000000000000002E-2</v>
      </c>
      <c r="F50" s="9">
        <v>5.7999999999999996E-2</v>
      </c>
    </row>
    <row r="51" spans="1:6" x14ac:dyDescent="0.2">
      <c r="A51" s="2">
        <v>39722</v>
      </c>
      <c r="B51" s="8">
        <v>0.11899999999999999</v>
      </c>
      <c r="C51" s="8">
        <v>0.115</v>
      </c>
      <c r="D51" s="8">
        <v>4.2000000000000003E-2</v>
      </c>
      <c r="E51" s="9">
        <v>7.6999999999999985E-2</v>
      </c>
      <c r="F51" s="9">
        <v>7.3000000000000009E-2</v>
      </c>
    </row>
    <row r="52" spans="1:6" x14ac:dyDescent="0.2">
      <c r="A52" s="2">
        <v>39753</v>
      </c>
      <c r="B52" s="8">
        <v>0.114</v>
      </c>
      <c r="C52" s="8">
        <v>0.115</v>
      </c>
      <c r="D52" s="8">
        <v>3.9E-2</v>
      </c>
      <c r="E52" s="9">
        <v>7.5000000000000011E-2</v>
      </c>
      <c r="F52" s="9">
        <v>7.6000000000000012E-2</v>
      </c>
    </row>
    <row r="53" spans="1:6" x14ac:dyDescent="0.2">
      <c r="A53" s="2">
        <v>39783</v>
      </c>
      <c r="B53" s="8">
        <v>0.113</v>
      </c>
      <c r="C53" s="8">
        <v>0.113</v>
      </c>
      <c r="D53" s="8">
        <v>3.4000000000000002E-2</v>
      </c>
      <c r="E53" s="9">
        <v>7.9000000000000001E-2</v>
      </c>
      <c r="F53" s="9">
        <v>7.9000000000000001E-2</v>
      </c>
    </row>
    <row r="54" spans="1:6" x14ac:dyDescent="0.2">
      <c r="A54" s="2">
        <v>39814</v>
      </c>
      <c r="B54" s="8">
        <v>0.11899999999999999</v>
      </c>
      <c r="C54" s="8">
        <v>0.11799999999999999</v>
      </c>
      <c r="D54" s="8">
        <v>3.5999999999999997E-2</v>
      </c>
      <c r="E54" s="9">
        <v>8.299999999999999E-2</v>
      </c>
      <c r="F54" s="9">
        <v>8.199999999999999E-2</v>
      </c>
    </row>
    <row r="55" spans="1:6" x14ac:dyDescent="0.2">
      <c r="A55" s="2">
        <v>39845</v>
      </c>
      <c r="B55" s="8">
        <v>0.124</v>
      </c>
      <c r="C55" s="8">
        <v>0.123</v>
      </c>
      <c r="D55" s="8">
        <v>3.5999999999999997E-2</v>
      </c>
      <c r="E55" s="9">
        <v>8.7999999999999995E-2</v>
      </c>
      <c r="F55" s="9">
        <v>8.6999999999999994E-2</v>
      </c>
    </row>
    <row r="56" spans="1:6" x14ac:dyDescent="0.2">
      <c r="A56" s="2">
        <v>39873</v>
      </c>
      <c r="B56" s="8">
        <v>0.122</v>
      </c>
      <c r="C56" s="8">
        <v>0.11899999999999999</v>
      </c>
      <c r="D56" s="8">
        <v>3.5999999999999997E-2</v>
      </c>
      <c r="E56" s="9">
        <v>8.5999999999999993E-2</v>
      </c>
      <c r="F56" s="9">
        <v>8.299999999999999E-2</v>
      </c>
    </row>
    <row r="57" spans="1:6" x14ac:dyDescent="0.2">
      <c r="A57" s="2">
        <v>39904</v>
      </c>
      <c r="B57" s="8">
        <v>0.115</v>
      </c>
      <c r="C57" s="8">
        <v>0.109</v>
      </c>
      <c r="D57" s="8">
        <v>3.5999999999999997E-2</v>
      </c>
      <c r="E57" s="9">
        <v>7.9000000000000015E-2</v>
      </c>
      <c r="F57" s="9">
        <v>7.3000000000000009E-2</v>
      </c>
    </row>
    <row r="58" spans="1:6" x14ac:dyDescent="0.2">
      <c r="A58" s="2">
        <v>39934</v>
      </c>
      <c r="B58" s="8">
        <v>0.107</v>
      </c>
      <c r="C58" s="8">
        <v>0.106</v>
      </c>
      <c r="D58" s="8">
        <v>3.7999999999999999E-2</v>
      </c>
      <c r="E58" s="9">
        <v>6.9000000000000006E-2</v>
      </c>
      <c r="F58" s="9">
        <v>6.8000000000000005E-2</v>
      </c>
    </row>
    <row r="59" spans="1:6" x14ac:dyDescent="0.2">
      <c r="A59" s="2">
        <v>39965</v>
      </c>
      <c r="B59" s="8">
        <v>0.107</v>
      </c>
      <c r="C59" s="8">
        <v>0.104</v>
      </c>
      <c r="D59" s="8">
        <v>3.9E-2</v>
      </c>
      <c r="E59" s="9">
        <v>6.8000000000000005E-2</v>
      </c>
      <c r="F59" s="9">
        <v>6.5000000000000002E-2</v>
      </c>
    </row>
    <row r="60" spans="1:6" x14ac:dyDescent="0.2">
      <c r="A60" s="2">
        <v>39995</v>
      </c>
      <c r="B60" s="8">
        <v>0.10199999999999999</v>
      </c>
      <c r="C60" s="8">
        <v>0.1</v>
      </c>
      <c r="D60" s="8">
        <v>3.6999999999999998E-2</v>
      </c>
      <c r="E60" s="9">
        <v>6.5000000000000002E-2</v>
      </c>
      <c r="F60" s="9">
        <v>6.3E-2</v>
      </c>
    </row>
    <row r="61" spans="1:6" x14ac:dyDescent="0.2">
      <c r="A61" s="2">
        <v>40026</v>
      </c>
      <c r="B61" s="8">
        <v>9.9000000000000005E-2</v>
      </c>
      <c r="C61" s="8">
        <v>9.6000000000000002E-2</v>
      </c>
      <c r="D61" s="8">
        <v>3.5999999999999997E-2</v>
      </c>
      <c r="E61" s="9">
        <v>6.3E-2</v>
      </c>
      <c r="F61" s="9">
        <v>6.0000000000000005E-2</v>
      </c>
    </row>
    <row r="62" spans="1:6" x14ac:dyDescent="0.2">
      <c r="A62" s="2">
        <v>40057</v>
      </c>
      <c r="B62" s="8">
        <v>9.6000000000000002E-2</v>
      </c>
      <c r="C62" s="8">
        <v>9.4E-2</v>
      </c>
      <c r="D62" s="8">
        <v>3.5999999999999997E-2</v>
      </c>
      <c r="E62" s="9">
        <v>6.0000000000000005E-2</v>
      </c>
      <c r="F62" s="9">
        <v>5.8000000000000003E-2</v>
      </c>
    </row>
    <row r="63" spans="1:6" x14ac:dyDescent="0.2">
      <c r="A63" s="2">
        <v>40087</v>
      </c>
      <c r="B63" s="8">
        <v>9.9000000000000005E-2</v>
      </c>
      <c r="C63" s="8">
        <v>9.5000000000000001E-2</v>
      </c>
      <c r="D63" s="8">
        <v>3.5000000000000003E-2</v>
      </c>
      <c r="E63" s="9">
        <v>6.4000000000000001E-2</v>
      </c>
      <c r="F63" s="9">
        <v>0.06</v>
      </c>
    </row>
    <row r="64" spans="1:6" x14ac:dyDescent="0.2">
      <c r="A64" s="2">
        <v>40118</v>
      </c>
      <c r="B64" s="8">
        <v>9.7000000000000003E-2</v>
      </c>
      <c r="C64" s="8">
        <v>9.4E-2</v>
      </c>
      <c r="D64" s="8">
        <v>3.5000000000000003E-2</v>
      </c>
      <c r="E64" s="9">
        <v>6.2E-2</v>
      </c>
      <c r="F64" s="9">
        <v>5.8999999999999997E-2</v>
      </c>
    </row>
    <row r="65" spans="1:6" x14ac:dyDescent="0.2">
      <c r="A65" s="2">
        <v>40148</v>
      </c>
      <c r="B65" s="8">
        <v>9.4E-2</v>
      </c>
      <c r="C65" s="8">
        <v>9.0999999999999998E-2</v>
      </c>
      <c r="D65" s="8">
        <v>3.5000000000000003E-2</v>
      </c>
      <c r="E65" s="9">
        <v>5.8999999999999997E-2</v>
      </c>
      <c r="F65" s="9">
        <v>5.5999999999999994E-2</v>
      </c>
    </row>
    <row r="66" spans="1:6" x14ac:dyDescent="0.2">
      <c r="A66" s="2">
        <v>40179</v>
      </c>
      <c r="B66" s="8">
        <v>9.8000000000000004E-2</v>
      </c>
      <c r="C66" s="8">
        <v>0.09</v>
      </c>
      <c r="D66" s="8">
        <v>3.5000000000000003E-2</v>
      </c>
      <c r="E66" s="9">
        <v>6.3E-2</v>
      </c>
      <c r="F66" s="9">
        <v>5.4999999999999993E-2</v>
      </c>
    </row>
    <row r="67" spans="1:6" x14ac:dyDescent="0.2">
      <c r="A67" s="2">
        <v>40210</v>
      </c>
      <c r="B67" s="8">
        <v>9.9000000000000005E-2</v>
      </c>
      <c r="C67" s="8">
        <v>9.0999999999999998E-2</v>
      </c>
      <c r="D67" s="8">
        <v>3.4000000000000002E-2</v>
      </c>
      <c r="E67" s="9">
        <v>6.5000000000000002E-2</v>
      </c>
      <c r="F67" s="9">
        <v>5.6999999999999995E-2</v>
      </c>
    </row>
    <row r="68" spans="1:6" x14ac:dyDescent="0.2">
      <c r="A68" s="2">
        <v>40238</v>
      </c>
      <c r="B68" s="8">
        <v>9.4E-2</v>
      </c>
      <c r="C68" s="8">
        <v>9.0999999999999998E-2</v>
      </c>
      <c r="D68" s="8">
        <v>3.4000000000000002E-2</v>
      </c>
      <c r="E68" s="9">
        <v>0.06</v>
      </c>
      <c r="F68" s="9">
        <v>5.6999999999999995E-2</v>
      </c>
    </row>
    <row r="69" spans="1:6" x14ac:dyDescent="0.2">
      <c r="A69" s="2">
        <v>40269</v>
      </c>
      <c r="B69" s="8">
        <v>9.4E-2</v>
      </c>
      <c r="C69" s="8">
        <v>8.8999999999999996E-2</v>
      </c>
      <c r="D69" s="8">
        <v>3.4000000000000002E-2</v>
      </c>
      <c r="E69" s="9">
        <v>0.06</v>
      </c>
      <c r="F69" s="9">
        <v>5.4999999999999993E-2</v>
      </c>
    </row>
    <row r="70" spans="1:6" x14ac:dyDescent="0.2">
      <c r="A70" s="2">
        <v>40299</v>
      </c>
      <c r="B70" s="8">
        <v>0.1</v>
      </c>
      <c r="C70" s="8">
        <v>9.2999999999999999E-2</v>
      </c>
      <c r="D70" s="8">
        <v>3.1E-2</v>
      </c>
      <c r="E70" s="9">
        <v>6.9000000000000006E-2</v>
      </c>
      <c r="F70" s="9">
        <v>6.2E-2</v>
      </c>
    </row>
    <row r="71" spans="1:6" x14ac:dyDescent="0.2">
      <c r="A71" s="2">
        <v>40330</v>
      </c>
      <c r="B71" s="8">
        <v>0.10100000000000001</v>
      </c>
      <c r="C71" s="8">
        <v>9.6000000000000002E-2</v>
      </c>
      <c r="D71" s="8">
        <v>3.1E-2</v>
      </c>
      <c r="E71" s="9">
        <v>7.0000000000000007E-2</v>
      </c>
      <c r="F71" s="9">
        <v>6.5000000000000002E-2</v>
      </c>
    </row>
    <row r="72" spans="1:6" x14ac:dyDescent="0.2">
      <c r="A72" s="2">
        <v>40360</v>
      </c>
      <c r="B72" s="8">
        <v>9.5000000000000001E-2</v>
      </c>
      <c r="C72" s="8">
        <v>9.2999999999999999E-2</v>
      </c>
      <c r="D72" s="8">
        <v>0.03</v>
      </c>
      <c r="E72" s="9">
        <v>6.5000000000000002E-2</v>
      </c>
      <c r="F72" s="9">
        <v>6.3E-2</v>
      </c>
    </row>
    <row r="73" spans="1:6" x14ac:dyDescent="0.2">
      <c r="A73" s="2">
        <v>40391</v>
      </c>
      <c r="B73" s="8">
        <v>9.9000000000000005E-2</v>
      </c>
      <c r="C73" s="8">
        <v>9.6000000000000002E-2</v>
      </c>
      <c r="D73" s="8">
        <v>2.7E-2</v>
      </c>
      <c r="E73" s="9">
        <v>7.2000000000000008E-2</v>
      </c>
      <c r="F73" s="9">
        <v>6.9000000000000006E-2</v>
      </c>
    </row>
    <row r="74" spans="1:6" x14ac:dyDescent="0.2">
      <c r="A74" s="2">
        <v>40422</v>
      </c>
      <c r="B74" s="8">
        <v>9.4E-2</v>
      </c>
      <c r="C74" s="8">
        <v>9.2999999999999999E-2</v>
      </c>
      <c r="D74" s="8">
        <v>2.7E-2</v>
      </c>
      <c r="E74" s="9">
        <v>6.7000000000000004E-2</v>
      </c>
      <c r="F74" s="9">
        <v>6.6000000000000003E-2</v>
      </c>
    </row>
    <row r="75" spans="1:6" x14ac:dyDescent="0.2">
      <c r="A75" s="2">
        <v>40452</v>
      </c>
      <c r="B75" s="8">
        <v>9.1999999999999998E-2</v>
      </c>
      <c r="C75" s="8">
        <v>9.0999999999999998E-2</v>
      </c>
      <c r="D75" s="8">
        <v>2.7E-2</v>
      </c>
      <c r="E75" s="9">
        <v>6.5000000000000002E-2</v>
      </c>
      <c r="F75" s="9">
        <v>6.4000000000000001E-2</v>
      </c>
    </row>
    <row r="76" spans="1:6" x14ac:dyDescent="0.2">
      <c r="A76" s="2">
        <v>40483</v>
      </c>
      <c r="B76" s="8">
        <v>9.2999999999999999E-2</v>
      </c>
      <c r="C76" s="8">
        <v>9.0999999999999998E-2</v>
      </c>
      <c r="D76" s="8">
        <v>0.03</v>
      </c>
      <c r="E76" s="9">
        <v>6.3E-2</v>
      </c>
      <c r="F76" s="9">
        <v>6.0999999999999999E-2</v>
      </c>
    </row>
    <row r="77" spans="1:6" x14ac:dyDescent="0.2">
      <c r="A77" s="2">
        <v>40513</v>
      </c>
      <c r="B77" s="8">
        <v>9.0999999999999998E-2</v>
      </c>
      <c r="C77" s="8">
        <v>8.7999999999999995E-2</v>
      </c>
      <c r="D77" s="8">
        <v>3.3000000000000002E-2</v>
      </c>
      <c r="E77" s="9">
        <v>5.7999999999999996E-2</v>
      </c>
      <c r="F77" s="9">
        <v>5.4999999999999993E-2</v>
      </c>
    </row>
    <row r="78" spans="1:6" x14ac:dyDescent="0.2">
      <c r="A78" s="2">
        <v>40544</v>
      </c>
      <c r="B78" s="8">
        <v>8.8999999999999996E-2</v>
      </c>
      <c r="C78" s="8">
        <v>8.6999999999999994E-2</v>
      </c>
      <c r="D78" s="8">
        <v>3.4000000000000002E-2</v>
      </c>
      <c r="E78" s="9">
        <v>5.4999999999999993E-2</v>
      </c>
      <c r="F78" s="9">
        <v>5.2999999999999992E-2</v>
      </c>
    </row>
    <row r="79" spans="1:6" x14ac:dyDescent="0.2">
      <c r="A79" s="2">
        <v>40575</v>
      </c>
      <c r="B79" s="8">
        <v>0.09</v>
      </c>
      <c r="C79" s="8">
        <v>8.8999999999999996E-2</v>
      </c>
      <c r="D79" s="8">
        <v>3.5999999999999997E-2</v>
      </c>
      <c r="E79" s="9">
        <v>5.3999999999999999E-2</v>
      </c>
      <c r="F79" s="9">
        <v>5.2999999999999999E-2</v>
      </c>
    </row>
    <row r="80" spans="1:6" x14ac:dyDescent="0.2">
      <c r="A80" s="2">
        <v>40603</v>
      </c>
      <c r="B80" s="8">
        <v>9.0999999999999998E-2</v>
      </c>
      <c r="C80" s="8">
        <v>0.09</v>
      </c>
      <c r="D80" s="8">
        <v>3.5999999999999997E-2</v>
      </c>
      <c r="E80" s="9">
        <v>5.5E-2</v>
      </c>
      <c r="F80" s="9">
        <v>5.3999999999999999E-2</v>
      </c>
    </row>
    <row r="81" spans="1:6" x14ac:dyDescent="0.2">
      <c r="A81" s="2">
        <v>40634</v>
      </c>
      <c r="B81" s="8">
        <v>9.0999999999999998E-2</v>
      </c>
      <c r="C81" s="8">
        <v>0.09</v>
      </c>
      <c r="D81" s="8">
        <v>3.6999999999999998E-2</v>
      </c>
      <c r="E81" s="9">
        <v>5.3999999999999999E-2</v>
      </c>
      <c r="F81" s="9">
        <v>5.2999999999999999E-2</v>
      </c>
    </row>
    <row r="82" spans="1:6" x14ac:dyDescent="0.2">
      <c r="A82" s="2">
        <v>40664</v>
      </c>
      <c r="B82" s="8">
        <v>9.1999999999999998E-2</v>
      </c>
      <c r="C82" s="8">
        <v>9.0999999999999998E-2</v>
      </c>
      <c r="D82" s="8">
        <v>3.5000000000000003E-2</v>
      </c>
      <c r="E82" s="9">
        <v>5.6999999999999995E-2</v>
      </c>
      <c r="F82" s="9">
        <v>5.5999999999999994E-2</v>
      </c>
    </row>
    <row r="83" spans="1:6" x14ac:dyDescent="0.2">
      <c r="A83" s="2">
        <v>40695</v>
      </c>
      <c r="B83" s="8">
        <v>9.4E-2</v>
      </c>
      <c r="C83" s="8">
        <v>9.4E-2</v>
      </c>
      <c r="D83" s="8">
        <v>3.4000000000000002E-2</v>
      </c>
      <c r="E83" s="9">
        <v>0.06</v>
      </c>
      <c r="F83" s="9">
        <v>0.06</v>
      </c>
    </row>
    <row r="84" spans="1:6" x14ac:dyDescent="0.2">
      <c r="A84" s="2">
        <v>40725</v>
      </c>
      <c r="B84" s="8">
        <v>0.10100000000000001</v>
      </c>
      <c r="C84" s="8">
        <v>9.5000000000000001E-2</v>
      </c>
      <c r="D84" s="8">
        <v>3.3000000000000002E-2</v>
      </c>
      <c r="E84" s="9">
        <v>6.8000000000000005E-2</v>
      </c>
      <c r="F84" s="9">
        <v>6.2E-2</v>
      </c>
    </row>
    <row r="85" spans="1:6" x14ac:dyDescent="0.2">
      <c r="A85" s="2">
        <v>40756</v>
      </c>
      <c r="B85" s="8">
        <v>0.11</v>
      </c>
      <c r="C85" s="8">
        <v>9.9000000000000005E-2</v>
      </c>
      <c r="D85" s="8">
        <v>2.9000000000000001E-2</v>
      </c>
      <c r="E85" s="9">
        <v>8.1000000000000003E-2</v>
      </c>
      <c r="F85" s="9">
        <v>7.0000000000000007E-2</v>
      </c>
    </row>
    <row r="86" spans="1:6" x14ac:dyDescent="0.2">
      <c r="A86" s="2">
        <v>40787</v>
      </c>
      <c r="B86" s="8">
        <v>0.115</v>
      </c>
      <c r="C86" s="8">
        <v>0.10100000000000001</v>
      </c>
      <c r="D86" s="8">
        <v>2.5999999999999999E-2</v>
      </c>
      <c r="E86" s="9">
        <v>8.900000000000001E-2</v>
      </c>
      <c r="F86" s="9">
        <v>7.5000000000000011E-2</v>
      </c>
    </row>
    <row r="87" spans="1:6" x14ac:dyDescent="0.2">
      <c r="A87" s="2">
        <v>40817</v>
      </c>
      <c r="B87" s="8">
        <v>0.108</v>
      </c>
      <c r="C87" s="8">
        <v>9.8000000000000004E-2</v>
      </c>
      <c r="D87" s="8">
        <v>0.03</v>
      </c>
      <c r="E87" s="9">
        <v>7.8E-2</v>
      </c>
      <c r="F87" s="9">
        <v>6.8000000000000005E-2</v>
      </c>
    </row>
    <row r="88" spans="1:6" x14ac:dyDescent="0.2">
      <c r="A88" s="2">
        <v>40848</v>
      </c>
      <c r="B88" s="8">
        <v>0.106</v>
      </c>
      <c r="C88" s="8">
        <v>0.10100000000000001</v>
      </c>
      <c r="D88" s="8">
        <v>3.4000000000000002E-2</v>
      </c>
      <c r="E88" s="9">
        <v>7.1999999999999995E-2</v>
      </c>
      <c r="F88" s="9">
        <v>6.7000000000000004E-2</v>
      </c>
    </row>
    <row r="89" spans="1:6" x14ac:dyDescent="0.2">
      <c r="A89" s="2">
        <v>40878</v>
      </c>
      <c r="B89" s="8">
        <v>0.11</v>
      </c>
      <c r="C89" s="8">
        <v>9.9000000000000005E-2</v>
      </c>
      <c r="D89" s="8">
        <v>3.2000000000000001E-2</v>
      </c>
      <c r="E89" s="9">
        <v>7.8E-2</v>
      </c>
      <c r="F89" s="9">
        <v>6.7000000000000004E-2</v>
      </c>
    </row>
    <row r="90" spans="1:6" x14ac:dyDescent="0.2">
      <c r="A90" s="2">
        <v>40909</v>
      </c>
      <c r="B90" s="8">
        <v>0.104</v>
      </c>
      <c r="C90" s="8">
        <v>9.6000000000000002E-2</v>
      </c>
      <c r="D90" s="8">
        <v>3.2000000000000001E-2</v>
      </c>
      <c r="E90" s="9">
        <v>7.1999999999999995E-2</v>
      </c>
      <c r="F90" s="9">
        <v>6.4000000000000001E-2</v>
      </c>
    </row>
    <row r="91" spans="1:6" x14ac:dyDescent="0.2">
      <c r="A91" s="2">
        <v>40940</v>
      </c>
      <c r="B91" s="8">
        <v>9.9000000000000005E-2</v>
      </c>
      <c r="C91" s="8">
        <v>9.4E-2</v>
      </c>
      <c r="D91" s="8">
        <v>0.03</v>
      </c>
      <c r="E91" s="9">
        <v>6.9000000000000006E-2</v>
      </c>
      <c r="F91" s="9">
        <v>6.4000000000000001E-2</v>
      </c>
    </row>
    <row r="92" spans="1:6" x14ac:dyDescent="0.2">
      <c r="A92" s="2">
        <v>40969</v>
      </c>
      <c r="B92" s="8">
        <v>9.7000000000000003E-2</v>
      </c>
      <c r="C92" s="8">
        <v>9.2999999999999999E-2</v>
      </c>
      <c r="D92" s="8">
        <v>2.9000000000000001E-2</v>
      </c>
      <c r="E92" s="9">
        <v>6.8000000000000005E-2</v>
      </c>
      <c r="F92" s="9">
        <v>6.4000000000000001E-2</v>
      </c>
    </row>
    <row r="93" spans="1:6" x14ac:dyDescent="0.2">
      <c r="A93" s="2">
        <v>41000</v>
      </c>
      <c r="B93" s="8">
        <v>9.8000000000000004E-2</v>
      </c>
      <c r="C93" s="8">
        <v>9.6000000000000002E-2</v>
      </c>
      <c r="D93" s="8">
        <v>0.03</v>
      </c>
      <c r="E93" s="9">
        <v>6.8000000000000005E-2</v>
      </c>
      <c r="F93" s="9">
        <v>6.6000000000000003E-2</v>
      </c>
    </row>
    <row r="94" spans="1:6" x14ac:dyDescent="0.2">
      <c r="A94" s="2">
        <v>41030</v>
      </c>
      <c r="B94" s="8">
        <v>0.104</v>
      </c>
      <c r="C94" s="8">
        <v>0.1</v>
      </c>
      <c r="D94" s="8">
        <v>2.8000000000000001E-2</v>
      </c>
      <c r="E94" s="9">
        <v>7.5999999999999998E-2</v>
      </c>
      <c r="F94" s="9">
        <v>7.2000000000000008E-2</v>
      </c>
    </row>
    <row r="95" spans="1:6" x14ac:dyDescent="0.2">
      <c r="A95" s="2">
        <v>41061</v>
      </c>
      <c r="B95" s="8">
        <v>0.10199999999999999</v>
      </c>
      <c r="C95" s="8">
        <v>9.8000000000000004E-2</v>
      </c>
      <c r="D95" s="8">
        <v>2.5999999999999999E-2</v>
      </c>
      <c r="E95" s="9">
        <v>7.5999999999999998E-2</v>
      </c>
      <c r="F95" s="9">
        <v>7.2000000000000008E-2</v>
      </c>
    </row>
    <row r="96" spans="1:6" x14ac:dyDescent="0.2">
      <c r="A96" s="2">
        <v>41091</v>
      </c>
      <c r="B96" s="8">
        <v>0.105</v>
      </c>
      <c r="C96" s="8">
        <v>9.5000000000000001E-2</v>
      </c>
      <c r="D96" s="8">
        <v>2.3E-2</v>
      </c>
      <c r="E96" s="9">
        <v>8.199999999999999E-2</v>
      </c>
      <c r="F96" s="9">
        <v>7.2000000000000008E-2</v>
      </c>
    </row>
    <row r="97" spans="1:6" x14ac:dyDescent="0.2">
      <c r="A97" s="2">
        <v>41122</v>
      </c>
      <c r="B97" s="8">
        <v>0.1</v>
      </c>
      <c r="C97" s="8">
        <v>9.2999999999999999E-2</v>
      </c>
      <c r="D97" s="8">
        <v>2.1000000000000001E-2</v>
      </c>
      <c r="E97" s="9">
        <v>7.9000000000000001E-2</v>
      </c>
      <c r="F97" s="9">
        <v>7.1999999999999995E-2</v>
      </c>
    </row>
    <row r="98" spans="1:6" x14ac:dyDescent="0.2">
      <c r="A98" s="2">
        <v>41153</v>
      </c>
      <c r="B98" s="8">
        <v>9.5000000000000001E-2</v>
      </c>
      <c r="C98" s="8">
        <v>9.0999999999999998E-2</v>
      </c>
      <c r="D98" s="8">
        <v>2.1999999999999999E-2</v>
      </c>
      <c r="E98" s="9">
        <v>7.3000000000000009E-2</v>
      </c>
      <c r="F98" s="9">
        <v>6.9000000000000006E-2</v>
      </c>
    </row>
    <row r="99" spans="1:6" x14ac:dyDescent="0.2">
      <c r="A99" s="2">
        <v>41183</v>
      </c>
      <c r="B99" s="8">
        <v>9.2999999999999999E-2</v>
      </c>
      <c r="C99" s="8">
        <v>9.0999999999999998E-2</v>
      </c>
      <c r="D99" s="8">
        <v>2.1000000000000001E-2</v>
      </c>
      <c r="E99" s="9">
        <v>7.1999999999999995E-2</v>
      </c>
      <c r="F99" s="9">
        <v>6.9999999999999993E-2</v>
      </c>
    </row>
    <row r="100" spans="1:6" x14ac:dyDescent="0.2">
      <c r="A100" s="2">
        <v>41214</v>
      </c>
      <c r="B100" s="8">
        <v>9.2999999999999999E-2</v>
      </c>
      <c r="C100" s="8">
        <v>8.8999999999999996E-2</v>
      </c>
      <c r="D100" s="8">
        <v>2.1000000000000001E-2</v>
      </c>
      <c r="E100" s="9">
        <v>7.1999999999999995E-2</v>
      </c>
      <c r="F100" s="9">
        <v>6.7999999999999991E-2</v>
      </c>
    </row>
    <row r="101" spans="1:6" x14ac:dyDescent="0.2">
      <c r="A101" s="2">
        <v>41244</v>
      </c>
      <c r="B101" s="8">
        <v>8.8999999999999996E-2</v>
      </c>
      <c r="C101" s="8">
        <v>8.6999999999999994E-2</v>
      </c>
      <c r="D101" s="8">
        <v>0.02</v>
      </c>
      <c r="E101" s="9">
        <v>6.8999999999999992E-2</v>
      </c>
      <c r="F101" s="9">
        <v>6.699999999999999E-2</v>
      </c>
    </row>
    <row r="102" spans="1:6" x14ac:dyDescent="0.2">
      <c r="A102" s="2">
        <v>41275</v>
      </c>
      <c r="B102" s="8">
        <v>0.09</v>
      </c>
      <c r="C102" s="8">
        <v>8.6999999999999994E-2</v>
      </c>
      <c r="D102" s="8">
        <v>2.1999999999999999E-2</v>
      </c>
      <c r="E102" s="9">
        <v>6.8000000000000005E-2</v>
      </c>
      <c r="F102" s="9">
        <v>6.5000000000000002E-2</v>
      </c>
    </row>
    <row r="103" spans="1:6" x14ac:dyDescent="0.2">
      <c r="A103" s="2">
        <v>41306</v>
      </c>
      <c r="B103" s="8">
        <v>9.5000000000000001E-2</v>
      </c>
      <c r="C103" s="8">
        <v>8.7999999999999995E-2</v>
      </c>
      <c r="D103" s="8">
        <v>2.3E-2</v>
      </c>
      <c r="E103" s="9">
        <v>7.2000000000000008E-2</v>
      </c>
      <c r="F103" s="9">
        <v>6.5000000000000002E-2</v>
      </c>
    </row>
    <row r="104" spans="1:6" x14ac:dyDescent="0.2">
      <c r="A104" s="2">
        <v>41334</v>
      </c>
      <c r="B104" s="8">
        <v>9.2999999999999999E-2</v>
      </c>
      <c r="C104" s="8">
        <v>9.0999999999999998E-2</v>
      </c>
      <c r="D104" s="8">
        <v>2.1000000000000001E-2</v>
      </c>
      <c r="E104" s="9">
        <v>7.1999999999999995E-2</v>
      </c>
      <c r="F104" s="9">
        <v>6.9999999999999993E-2</v>
      </c>
    </row>
    <row r="105" spans="1:6" x14ac:dyDescent="0.2">
      <c r="A105" s="2">
        <v>41365</v>
      </c>
      <c r="B105" s="8">
        <v>9.0999999999999998E-2</v>
      </c>
      <c r="C105" s="8">
        <v>0.09</v>
      </c>
      <c r="D105" s="8">
        <v>1.7999999999999999E-2</v>
      </c>
      <c r="E105" s="9">
        <v>7.2999999999999995E-2</v>
      </c>
      <c r="F105" s="9">
        <v>7.1999999999999995E-2</v>
      </c>
    </row>
    <row r="106" spans="1:6" x14ac:dyDescent="0.2">
      <c r="A106" s="2">
        <v>41395</v>
      </c>
      <c r="B106" s="8">
        <v>0.09</v>
      </c>
      <c r="C106" s="8">
        <v>8.6999999999999994E-2</v>
      </c>
      <c r="D106" s="8">
        <v>1.7999999999999999E-2</v>
      </c>
      <c r="E106" s="9">
        <v>7.1999999999999995E-2</v>
      </c>
      <c r="F106" s="9">
        <v>6.8999999999999992E-2</v>
      </c>
    </row>
    <row r="107" spans="1:6" x14ac:dyDescent="0.2">
      <c r="A107" s="2">
        <v>41426</v>
      </c>
      <c r="B107" s="8">
        <v>9.2999999999999999E-2</v>
      </c>
      <c r="C107" s="8">
        <v>8.6999999999999994E-2</v>
      </c>
      <c r="D107" s="8">
        <v>2.1999999999999999E-2</v>
      </c>
      <c r="E107" s="9">
        <v>7.1000000000000008E-2</v>
      </c>
      <c r="F107" s="9">
        <v>6.5000000000000002E-2</v>
      </c>
    </row>
    <row r="108" spans="1:6" x14ac:dyDescent="0.2">
      <c r="A108" s="2">
        <v>41456</v>
      </c>
      <c r="B108" s="8">
        <v>8.8999999999999996E-2</v>
      </c>
      <c r="C108" s="8">
        <v>8.5999999999999993E-2</v>
      </c>
      <c r="D108" s="8">
        <v>2.1999999999999999E-2</v>
      </c>
      <c r="E108" s="9">
        <v>6.7000000000000004E-2</v>
      </c>
      <c r="F108" s="9">
        <v>6.4000000000000001E-2</v>
      </c>
    </row>
    <row r="109" spans="1:6" x14ac:dyDescent="0.2">
      <c r="A109" s="2">
        <v>41487</v>
      </c>
      <c r="B109" s="8">
        <v>8.7999999999999995E-2</v>
      </c>
      <c r="C109" s="8">
        <v>8.6999999999999994E-2</v>
      </c>
      <c r="D109" s="8">
        <v>2.4E-2</v>
      </c>
      <c r="E109" s="9">
        <v>6.4000000000000001E-2</v>
      </c>
      <c r="F109" s="9">
        <v>6.3E-2</v>
      </c>
    </row>
    <row r="110" spans="1:6" x14ac:dyDescent="0.2">
      <c r="A110" s="2">
        <v>41518</v>
      </c>
      <c r="B110" s="8">
        <v>8.5999999999999993E-2</v>
      </c>
      <c r="C110" s="8">
        <v>8.4000000000000005E-2</v>
      </c>
      <c r="D110" s="8">
        <v>2.5000000000000001E-2</v>
      </c>
      <c r="E110" s="9">
        <v>6.0999999999999992E-2</v>
      </c>
      <c r="F110" s="9">
        <v>5.9000000000000004E-2</v>
      </c>
    </row>
    <row r="111" spans="1:6" x14ac:dyDescent="0.2">
      <c r="A111" s="2">
        <v>41548</v>
      </c>
      <c r="B111" s="8">
        <v>8.7999999999999995E-2</v>
      </c>
      <c r="C111" s="8">
        <v>8.4000000000000005E-2</v>
      </c>
      <c r="D111" s="8">
        <v>2.3E-2</v>
      </c>
      <c r="E111" s="9">
        <v>6.5000000000000002E-2</v>
      </c>
      <c r="F111" s="9">
        <v>6.1000000000000006E-2</v>
      </c>
    </row>
    <row r="112" spans="1:6" x14ac:dyDescent="0.2">
      <c r="A112" s="2">
        <v>41579</v>
      </c>
      <c r="B112" s="8">
        <v>8.5000000000000006E-2</v>
      </c>
      <c r="C112" s="8">
        <v>8.4000000000000005E-2</v>
      </c>
      <c r="D112" s="8">
        <v>2.1999999999999999E-2</v>
      </c>
      <c r="E112" s="9">
        <v>6.3E-2</v>
      </c>
      <c r="F112" s="9">
        <v>6.2000000000000006E-2</v>
      </c>
    </row>
    <row r="113" spans="1:6" x14ac:dyDescent="0.2">
      <c r="A113" s="2">
        <v>41609</v>
      </c>
      <c r="B113" s="8">
        <v>8.5000000000000006E-2</v>
      </c>
      <c r="C113" s="8">
        <v>8.5000000000000006E-2</v>
      </c>
      <c r="D113" s="8">
        <v>2.5000000000000001E-2</v>
      </c>
      <c r="E113" s="9">
        <v>6.0000000000000005E-2</v>
      </c>
      <c r="F113" s="9">
        <v>6.0000000000000005E-2</v>
      </c>
    </row>
    <row r="114" spans="1:6" x14ac:dyDescent="0.2">
      <c r="A114" s="2">
        <v>41640</v>
      </c>
      <c r="B114" s="8">
        <v>8.8999999999999996E-2</v>
      </c>
      <c r="C114" s="8">
        <v>8.5000000000000006E-2</v>
      </c>
      <c r="D114" s="8">
        <v>2.4E-2</v>
      </c>
      <c r="E114" s="9">
        <v>6.5000000000000002E-2</v>
      </c>
      <c r="F114" s="9">
        <v>6.1000000000000006E-2</v>
      </c>
    </row>
    <row r="115" spans="1:6" x14ac:dyDescent="0.2">
      <c r="A115" s="2">
        <v>41671</v>
      </c>
      <c r="B115" s="8">
        <v>8.4000000000000005E-2</v>
      </c>
      <c r="C115" s="8">
        <v>8.3000000000000004E-2</v>
      </c>
      <c r="D115" s="8">
        <v>2.3E-2</v>
      </c>
      <c r="E115" s="9">
        <v>6.1000000000000006E-2</v>
      </c>
      <c r="F115" s="9">
        <v>6.0000000000000005E-2</v>
      </c>
    </row>
    <row r="116" spans="1:6" x14ac:dyDescent="0.2">
      <c r="A116" s="2">
        <v>41699</v>
      </c>
      <c r="B116" s="8">
        <v>8.5999999999999993E-2</v>
      </c>
      <c r="C116" s="8">
        <v>8.4000000000000005E-2</v>
      </c>
      <c r="D116" s="8">
        <v>2.1999999999999999E-2</v>
      </c>
      <c r="E116" s="9">
        <v>6.4000000000000001E-2</v>
      </c>
      <c r="F116" s="9">
        <v>6.2000000000000006E-2</v>
      </c>
    </row>
    <row r="117" spans="1:6" x14ac:dyDescent="0.2">
      <c r="A117" s="2">
        <v>41730</v>
      </c>
      <c r="B117" s="8">
        <v>8.5999999999999993E-2</v>
      </c>
      <c r="C117" s="8">
        <v>8.4000000000000005E-2</v>
      </c>
      <c r="D117" s="8">
        <v>0.02</v>
      </c>
      <c r="E117" s="9">
        <v>6.5999999999999989E-2</v>
      </c>
      <c r="F117" s="9">
        <v>6.4000000000000001E-2</v>
      </c>
    </row>
    <row r="118" spans="1:6" x14ac:dyDescent="0.2">
      <c r="A118" s="2">
        <v>41760</v>
      </c>
      <c r="B118" s="8">
        <v>8.5000000000000006E-2</v>
      </c>
      <c r="C118" s="8">
        <v>8.4000000000000005E-2</v>
      </c>
      <c r="D118" s="8">
        <v>1.7999999999999999E-2</v>
      </c>
      <c r="E118" s="9">
        <v>6.7000000000000004E-2</v>
      </c>
      <c r="F118" s="9">
        <v>6.6000000000000003E-2</v>
      </c>
    </row>
    <row r="119" spans="1:6" x14ac:dyDescent="0.2">
      <c r="A119" s="2">
        <v>41791</v>
      </c>
      <c r="B119" s="8">
        <v>8.5999999999999993E-2</v>
      </c>
      <c r="C119" s="8">
        <v>8.5000000000000006E-2</v>
      </c>
      <c r="D119" s="8">
        <v>1.7999999999999999E-2</v>
      </c>
      <c r="E119" s="9">
        <v>6.7999999999999991E-2</v>
      </c>
      <c r="F119" s="9">
        <v>6.7000000000000004E-2</v>
      </c>
    </row>
    <row r="120" spans="1:6" x14ac:dyDescent="0.2">
      <c r="A120" s="2">
        <v>41821</v>
      </c>
      <c r="B120" s="8">
        <v>8.8999999999999996E-2</v>
      </c>
      <c r="C120" s="8">
        <v>8.5999999999999993E-2</v>
      </c>
      <c r="D120" s="8">
        <v>1.6E-2</v>
      </c>
      <c r="E120" s="9">
        <v>7.2999999999999995E-2</v>
      </c>
      <c r="F120" s="9">
        <v>6.9999999999999993E-2</v>
      </c>
    </row>
    <row r="121" spans="1:6" x14ac:dyDescent="0.2">
      <c r="A121" s="2">
        <v>41852</v>
      </c>
      <c r="B121" s="8">
        <v>8.6999999999999994E-2</v>
      </c>
      <c r="C121" s="8">
        <v>8.4000000000000005E-2</v>
      </c>
      <c r="D121" s="8">
        <v>1.4E-2</v>
      </c>
      <c r="E121" s="9">
        <v>7.2999999999999995E-2</v>
      </c>
      <c r="F121" s="9">
        <v>7.0000000000000007E-2</v>
      </c>
    </row>
    <row r="122" spans="1:6" x14ac:dyDescent="0.2">
      <c r="A122" s="2">
        <v>41883</v>
      </c>
      <c r="B122" s="8">
        <v>8.7999999999999995E-2</v>
      </c>
      <c r="C122" s="8">
        <v>8.6999999999999994E-2</v>
      </c>
      <c r="D122" s="8">
        <v>1.4E-2</v>
      </c>
      <c r="E122" s="9">
        <v>7.3999999999999996E-2</v>
      </c>
      <c r="F122" s="9">
        <v>7.2999999999999995E-2</v>
      </c>
    </row>
    <row r="123" spans="1:6" x14ac:dyDescent="0.2">
      <c r="A123" s="2">
        <v>41913</v>
      </c>
      <c r="B123" s="8">
        <v>8.6999999999999994E-2</v>
      </c>
      <c r="C123" s="8">
        <v>8.5999999999999993E-2</v>
      </c>
      <c r="D123" s="8">
        <v>1.2999999999999999E-2</v>
      </c>
      <c r="E123" s="9">
        <v>7.3999999999999996E-2</v>
      </c>
      <c r="F123" s="9">
        <v>7.2999999999999995E-2</v>
      </c>
    </row>
    <row r="124" spans="1:6" x14ac:dyDescent="0.2">
      <c r="A124" s="2">
        <v>41944</v>
      </c>
      <c r="B124" s="8">
        <v>8.3000000000000004E-2</v>
      </c>
      <c r="C124" s="8">
        <v>8.3000000000000004E-2</v>
      </c>
      <c r="D124" s="8">
        <v>1.0999999999999999E-2</v>
      </c>
      <c r="E124" s="9">
        <v>7.2000000000000008E-2</v>
      </c>
      <c r="F124" s="9">
        <v>7.2000000000000008E-2</v>
      </c>
    </row>
    <row r="125" spans="1:6" x14ac:dyDescent="0.2">
      <c r="A125" s="2">
        <v>41974</v>
      </c>
      <c r="B125" s="8">
        <v>8.5000000000000006E-2</v>
      </c>
      <c r="C125" s="8">
        <v>8.4000000000000005E-2</v>
      </c>
      <c r="D125" s="8">
        <v>8.9999999999999993E-3</v>
      </c>
      <c r="E125" s="9">
        <v>7.6000000000000012E-2</v>
      </c>
      <c r="F125" s="9">
        <v>7.5000000000000011E-2</v>
      </c>
    </row>
    <row r="126" spans="1:6" x14ac:dyDescent="0.2">
      <c r="A126" s="2">
        <v>42005</v>
      </c>
      <c r="B126" s="8">
        <v>8.1000000000000003E-2</v>
      </c>
      <c r="C126" s="8">
        <v>8.2000000000000003E-2</v>
      </c>
      <c r="D126" s="8">
        <v>7.0000000000000001E-3</v>
      </c>
      <c r="E126" s="9">
        <v>7.3999999999999996E-2</v>
      </c>
      <c r="F126" s="9">
        <v>7.4999999999999997E-2</v>
      </c>
    </row>
    <row r="127" spans="1:6" x14ac:dyDescent="0.2">
      <c r="A127" s="10">
        <v>42036</v>
      </c>
      <c r="B127" s="11">
        <v>8.2000000000000003E-2</v>
      </c>
      <c r="C127" s="11">
        <v>8.2000000000000003E-2</v>
      </c>
      <c r="D127" s="11">
        <v>6.0000000000000001E-3</v>
      </c>
      <c r="E127" s="12">
        <v>7.5999999999999998E-2</v>
      </c>
      <c r="F127" s="12">
        <v>7.5999999999999998E-2</v>
      </c>
    </row>
    <row r="128" spans="1:6" x14ac:dyDescent="0.2">
      <c r="A128" s="2">
        <v>42064</v>
      </c>
      <c r="B128" s="8">
        <v>8.2000000000000003E-2</v>
      </c>
      <c r="C128" s="8">
        <v>8.1000000000000003E-2</v>
      </c>
      <c r="D128" s="8">
        <v>5.0000000000000001E-3</v>
      </c>
      <c r="E128" s="9">
        <v>7.6999999999999999E-2</v>
      </c>
      <c r="F128" s="9">
        <v>7.5999999999999998E-2</v>
      </c>
    </row>
    <row r="129" spans="1:6" x14ac:dyDescent="0.2">
      <c r="A129" s="2">
        <v>42095</v>
      </c>
      <c r="B129" s="8">
        <v>8.2000000000000003E-2</v>
      </c>
      <c r="C129" s="8">
        <v>8.1000000000000003E-2</v>
      </c>
      <c r="D129" s="8">
        <v>4.0000000000000001E-3</v>
      </c>
      <c r="E129" s="9">
        <v>7.8E-2</v>
      </c>
      <c r="F129" s="9">
        <v>7.6999999999999999E-2</v>
      </c>
    </row>
    <row r="130" spans="1:6" x14ac:dyDescent="0.2">
      <c r="A130" s="2">
        <v>42125</v>
      </c>
      <c r="B130" s="8">
        <v>8.2000000000000003E-2</v>
      </c>
      <c r="C130" s="8">
        <v>8.1000000000000003E-2</v>
      </c>
      <c r="D130" s="8">
        <v>8.9999999999999993E-3</v>
      </c>
      <c r="E130" s="9">
        <v>7.3000000000000009E-2</v>
      </c>
      <c r="F130" s="9">
        <v>7.2000000000000008E-2</v>
      </c>
    </row>
    <row r="131" spans="1:6" x14ac:dyDescent="0.2">
      <c r="A131" s="2">
        <v>42156</v>
      </c>
      <c r="B131" s="8">
        <v>8.5000000000000006E-2</v>
      </c>
      <c r="C131" s="8">
        <v>8.3000000000000004E-2</v>
      </c>
      <c r="D131" s="8">
        <v>1.2E-2</v>
      </c>
      <c r="E131" s="9">
        <v>7.3000000000000009E-2</v>
      </c>
      <c r="F131" s="9">
        <v>7.1000000000000008E-2</v>
      </c>
    </row>
    <row r="132" spans="1:6" x14ac:dyDescent="0.2">
      <c r="A132" s="2">
        <v>42186</v>
      </c>
      <c r="B132" s="8">
        <v>8.1000000000000003E-2</v>
      </c>
      <c r="C132" s="8">
        <v>7.9000000000000001E-2</v>
      </c>
      <c r="D132" s="8">
        <v>1.0999999999999999E-2</v>
      </c>
      <c r="E132" s="9">
        <v>7.0000000000000007E-2</v>
      </c>
      <c r="F132" s="9">
        <v>6.8000000000000005E-2</v>
      </c>
    </row>
    <row r="133" spans="1:6" x14ac:dyDescent="0.2">
      <c r="A133" s="2">
        <v>42217</v>
      </c>
      <c r="B133" s="8">
        <v>8.5999999999999993E-2</v>
      </c>
      <c r="C133" s="8">
        <v>8.4000000000000005E-2</v>
      </c>
      <c r="D133" s="8">
        <v>0.01</v>
      </c>
      <c r="E133" s="9">
        <v>7.5999999999999998E-2</v>
      </c>
      <c r="F133" s="9">
        <v>7.400000000000001E-2</v>
      </c>
    </row>
    <row r="134" spans="1:6" x14ac:dyDescent="0.2">
      <c r="A134" s="2">
        <v>42248</v>
      </c>
      <c r="B134" s="8">
        <v>8.8999999999999996E-2</v>
      </c>
      <c r="C134" s="8">
        <v>8.3000000000000004E-2</v>
      </c>
      <c r="D134" s="8">
        <v>0.01</v>
      </c>
      <c r="E134" s="9">
        <v>7.9000000000000001E-2</v>
      </c>
      <c r="F134" s="9">
        <v>7.3000000000000009E-2</v>
      </c>
    </row>
    <row r="135" spans="1:6" x14ac:dyDescent="0.2">
      <c r="A135" s="2">
        <v>42278</v>
      </c>
      <c r="B135" s="8">
        <v>8.4000000000000005E-2</v>
      </c>
      <c r="C135" s="8">
        <v>8.1000000000000003E-2</v>
      </c>
      <c r="D135" s="8">
        <v>8.0000000000000002E-3</v>
      </c>
      <c r="E135" s="9">
        <v>7.6000000000000012E-2</v>
      </c>
      <c r="F135" s="9">
        <v>7.3000000000000009E-2</v>
      </c>
    </row>
    <row r="136" spans="1:6" x14ac:dyDescent="0.2">
      <c r="A136" s="2">
        <v>42309</v>
      </c>
      <c r="B136" s="8">
        <v>8.2000000000000003E-2</v>
      </c>
      <c r="C136" s="8">
        <v>0.08</v>
      </c>
      <c r="D136" s="8">
        <v>8.9999999999999993E-3</v>
      </c>
      <c r="E136" s="9">
        <v>7.3000000000000009E-2</v>
      </c>
      <c r="F136" s="9">
        <v>7.1000000000000008E-2</v>
      </c>
    </row>
    <row r="137" spans="1:6" x14ac:dyDescent="0.2">
      <c r="A137" s="2">
        <v>42339</v>
      </c>
      <c r="B137" s="8">
        <v>8.5999999999999993E-2</v>
      </c>
      <c r="C137" s="8">
        <v>8.2000000000000003E-2</v>
      </c>
      <c r="D137" s="8">
        <v>8.9999999999999993E-3</v>
      </c>
      <c r="E137" s="9">
        <v>7.6999999999999999E-2</v>
      </c>
      <c r="F137" s="9">
        <v>7.3000000000000009E-2</v>
      </c>
    </row>
    <row r="138" spans="1:6" x14ac:dyDescent="0.2">
      <c r="A138" s="2">
        <v>42370</v>
      </c>
      <c r="B138" s="8">
        <v>8.7999999999999995E-2</v>
      </c>
      <c r="C138" s="8">
        <v>8.1000000000000003E-2</v>
      </c>
      <c r="D138" s="8">
        <v>8.0000000000000002E-3</v>
      </c>
      <c r="E138" s="9">
        <v>7.9999999999999988E-2</v>
      </c>
      <c r="F138" s="9">
        <v>7.3000000000000009E-2</v>
      </c>
    </row>
    <row r="139" spans="1:6" x14ac:dyDescent="0.2">
      <c r="A139" s="2">
        <v>42401</v>
      </c>
      <c r="B139" s="8">
        <v>8.5999999999999993E-2</v>
      </c>
      <c r="C139" s="8">
        <v>8.2000000000000003E-2</v>
      </c>
      <c r="D139" s="8">
        <v>6.0000000000000001E-3</v>
      </c>
      <c r="E139" s="9">
        <v>7.9999999999999988E-2</v>
      </c>
      <c r="F139" s="9">
        <v>7.5999999999999998E-2</v>
      </c>
    </row>
    <row r="140" spans="1:6" x14ac:dyDescent="0.2">
      <c r="A140" s="2">
        <v>42430</v>
      </c>
      <c r="B140" s="8">
        <v>8.5000000000000006E-2</v>
      </c>
      <c r="C140" s="8">
        <v>8.2000000000000003E-2</v>
      </c>
      <c r="D140" s="8">
        <v>5.0000000000000001E-3</v>
      </c>
      <c r="E140" s="9">
        <v>0.08</v>
      </c>
      <c r="F140" s="9">
        <v>7.6999999999999999E-2</v>
      </c>
    </row>
    <row r="141" spans="1:6" x14ac:dyDescent="0.2">
      <c r="A141" s="2">
        <v>42461</v>
      </c>
      <c r="B141" s="8">
        <v>8.3000000000000004E-2</v>
      </c>
      <c r="C141" s="8">
        <v>8.1000000000000003E-2</v>
      </c>
      <c r="D141" s="8">
        <v>4.0000000000000001E-3</v>
      </c>
      <c r="E141" s="9">
        <v>7.9000000000000001E-2</v>
      </c>
      <c r="F141" s="9">
        <v>7.6999999999999999E-2</v>
      </c>
    </row>
    <row r="142" spans="1:6" x14ac:dyDescent="0.2">
      <c r="A142" s="2">
        <v>42491</v>
      </c>
      <c r="B142" s="8">
        <v>8.4000000000000005E-2</v>
      </c>
      <c r="C142" s="8">
        <v>0.08</v>
      </c>
      <c r="D142" s="8">
        <v>5.0000000000000001E-3</v>
      </c>
      <c r="E142" s="9">
        <v>7.9000000000000001E-2</v>
      </c>
      <c r="F142" s="9">
        <v>7.4999999999999997E-2</v>
      </c>
    </row>
    <row r="143" spans="1:6" x14ac:dyDescent="0.2">
      <c r="A143" s="2">
        <v>42522</v>
      </c>
      <c r="B143" s="8">
        <v>8.6999999999999994E-2</v>
      </c>
      <c r="C143" s="8">
        <v>8.3000000000000004E-2</v>
      </c>
      <c r="D143" s="8">
        <v>4.0000000000000001E-3</v>
      </c>
      <c r="E143" s="9">
        <v>8.299999999999999E-2</v>
      </c>
      <c r="F143" s="9">
        <v>7.9000000000000001E-2</v>
      </c>
    </row>
    <row r="144" spans="1:6" x14ac:dyDescent="0.2">
      <c r="A144" s="2">
        <v>42552</v>
      </c>
      <c r="B144" s="8">
        <v>8.5999999999999993E-2</v>
      </c>
      <c r="C144" s="8">
        <v>7.8E-2</v>
      </c>
      <c r="D144" s="8">
        <v>2E-3</v>
      </c>
      <c r="E144" s="9">
        <v>8.3999999999999991E-2</v>
      </c>
      <c r="F144" s="9">
        <v>7.5999999999999998E-2</v>
      </c>
    </row>
    <row r="145" spans="1:6" x14ac:dyDescent="0.2">
      <c r="A145" s="10">
        <v>42583</v>
      </c>
      <c r="B145" s="11">
        <v>8.3000000000000004E-2</v>
      </c>
      <c r="C145" s="11">
        <v>7.8E-2</v>
      </c>
      <c r="D145" s="11">
        <v>1E-3</v>
      </c>
      <c r="E145" s="12">
        <v>8.2000000000000003E-2</v>
      </c>
      <c r="F145" s="12">
        <v>7.6999999999999999E-2</v>
      </c>
    </row>
    <row r="146" spans="1:6" x14ac:dyDescent="0.2">
      <c r="A146" s="2">
        <v>42614</v>
      </c>
      <c r="B146" s="8">
        <v>8.1000000000000003E-2</v>
      </c>
      <c r="C146" s="8">
        <v>7.4999999999999997E-2</v>
      </c>
      <c r="D146" s="8">
        <v>2E-3</v>
      </c>
      <c r="E146" s="9">
        <v>7.9000000000000001E-2</v>
      </c>
      <c r="F146" s="9">
        <v>7.2999999999999995E-2</v>
      </c>
    </row>
    <row r="147" spans="1:6" x14ac:dyDescent="0.2">
      <c r="A147" s="2">
        <v>42644</v>
      </c>
      <c r="B147" s="8">
        <v>0.08</v>
      </c>
      <c r="C147" s="8">
        <v>7.5999999999999998E-2</v>
      </c>
      <c r="D147" s="8">
        <v>3.0000000000000001E-3</v>
      </c>
      <c r="E147" s="9">
        <v>7.6999999999999999E-2</v>
      </c>
      <c r="F147" s="9">
        <v>7.2999999999999995E-2</v>
      </c>
    </row>
    <row r="148" spans="1:6" x14ac:dyDescent="0.2">
      <c r="A148" s="2">
        <v>42675</v>
      </c>
      <c r="B148" s="8">
        <v>7.9000000000000001E-2</v>
      </c>
      <c r="C148" s="8">
        <v>7.5999999999999998E-2</v>
      </c>
      <c r="D148" s="8">
        <v>7.0000000000000001E-3</v>
      </c>
      <c r="E148" s="9">
        <v>7.1999999999999995E-2</v>
      </c>
      <c r="F148" s="9">
        <v>6.8999999999999992E-2</v>
      </c>
    </row>
    <row r="149" spans="1:6" x14ac:dyDescent="0.2">
      <c r="A149" s="10">
        <v>42705</v>
      </c>
      <c r="B149" s="11">
        <v>7.4999999999999997E-2</v>
      </c>
      <c r="C149" s="11">
        <v>7.1999999999999995E-2</v>
      </c>
      <c r="D149" s="11">
        <v>8.0000000000000002E-3</v>
      </c>
      <c r="E149" s="12">
        <v>6.7000000000000004E-2</v>
      </c>
      <c r="F149" s="12">
        <v>6.4000000000000001E-2</v>
      </c>
    </row>
    <row r="150" spans="1:6" x14ac:dyDescent="0.2">
      <c r="A150" s="2">
        <v>42736</v>
      </c>
      <c r="B150" s="8">
        <v>7.6999999999999999E-2</v>
      </c>
      <c r="C150" s="8">
        <v>7.2999999999999995E-2</v>
      </c>
      <c r="D150" s="8">
        <v>8.9999999999999993E-3</v>
      </c>
      <c r="E150" s="9">
        <v>6.8000000000000005E-2</v>
      </c>
      <c r="F150" s="9">
        <v>6.4000000000000001E-2</v>
      </c>
    </row>
    <row r="151" spans="1:6" x14ac:dyDescent="0.2">
      <c r="A151" s="10">
        <v>42767</v>
      </c>
      <c r="B151" s="11">
        <v>0.08</v>
      </c>
      <c r="C151" s="11">
        <v>7.4999999999999997E-2</v>
      </c>
      <c r="D151" s="11">
        <v>0.01</v>
      </c>
      <c r="E151" s="12">
        <v>7.0000000000000007E-2</v>
      </c>
      <c r="F151" s="12">
        <v>6.5000000000000002E-2</v>
      </c>
    </row>
    <row r="152" spans="1:6" x14ac:dyDescent="0.2">
      <c r="A152" s="2">
        <v>42795</v>
      </c>
      <c r="B152" s="8">
        <v>7.4999999999999997E-2</v>
      </c>
      <c r="C152" s="8">
        <v>7.1999999999999995E-2</v>
      </c>
      <c r="D152" s="8">
        <v>0.01</v>
      </c>
      <c r="E152" s="9">
        <v>6.5000000000000002E-2</v>
      </c>
      <c r="F152" s="9">
        <v>6.1999999999999993E-2</v>
      </c>
    </row>
    <row r="153" spans="1:6" x14ac:dyDescent="0.2">
      <c r="A153" s="2">
        <v>42826</v>
      </c>
      <c r="B153" s="8">
        <v>7.2999999999999995E-2</v>
      </c>
      <c r="C153" s="8">
        <v>7.0999999999999994E-2</v>
      </c>
      <c r="D153" s="8">
        <v>8.9999999999999993E-3</v>
      </c>
      <c r="E153" s="9">
        <v>6.4000000000000001E-2</v>
      </c>
      <c r="F153" s="9">
        <v>6.1999999999999993E-2</v>
      </c>
    </row>
    <row r="154" spans="1:6" x14ac:dyDescent="0.2">
      <c r="A154" s="2">
        <v>42856</v>
      </c>
      <c r="B154" s="8">
        <v>7.2999999999999995E-2</v>
      </c>
      <c r="C154" s="8">
        <v>7.0999999999999994E-2</v>
      </c>
      <c r="D154" s="8">
        <v>8.0000000000000002E-3</v>
      </c>
      <c r="E154" s="9">
        <v>6.5000000000000002E-2</v>
      </c>
      <c r="F154" s="9">
        <v>6.3E-2</v>
      </c>
    </row>
    <row r="155" spans="1:6" x14ac:dyDescent="0.2">
      <c r="A155" s="2">
        <v>42887</v>
      </c>
      <c r="B155" s="8">
        <v>7.3999999999999996E-2</v>
      </c>
      <c r="C155" s="8">
        <v>7.1999999999999995E-2</v>
      </c>
      <c r="D155" s="8">
        <v>7.0000000000000001E-3</v>
      </c>
      <c r="E155" s="9">
        <v>6.699999999999999E-2</v>
      </c>
      <c r="F155" s="9">
        <v>6.4999999999999988E-2</v>
      </c>
    </row>
    <row r="156" spans="1:6" x14ac:dyDescent="0.2">
      <c r="A156" s="2">
        <v>42917</v>
      </c>
      <c r="B156" s="8">
        <v>7.3999999999999996E-2</v>
      </c>
      <c r="C156" s="8">
        <v>7.2999999999999995E-2</v>
      </c>
      <c r="D156" s="8">
        <v>8.0000000000000002E-3</v>
      </c>
      <c r="E156" s="9">
        <v>6.6000000000000003E-2</v>
      </c>
      <c r="F156" s="9">
        <v>6.5000000000000002E-2</v>
      </c>
    </row>
    <row r="157" spans="1:6" x14ac:dyDescent="0.2">
      <c r="A157" s="2">
        <v>42948</v>
      </c>
      <c r="B157" s="8">
        <v>7.3999999999999996E-2</v>
      </c>
      <c r="C157" s="8">
        <v>7.3999999999999996E-2</v>
      </c>
      <c r="D157" s="8">
        <v>7.0000000000000001E-3</v>
      </c>
      <c r="E157" s="9">
        <v>6.699999999999999E-2</v>
      </c>
      <c r="F157" s="9">
        <v>6.699999999999999E-2</v>
      </c>
    </row>
    <row r="158" spans="1:6" x14ac:dyDescent="0.2">
      <c r="A158" s="2">
        <v>42979</v>
      </c>
      <c r="B158" s="8">
        <v>7.0999999999999994E-2</v>
      </c>
      <c r="C158" s="8">
        <v>7.0000000000000007E-2</v>
      </c>
      <c r="D158" s="8">
        <v>7.0000000000000001E-3</v>
      </c>
      <c r="E158" s="9">
        <v>6.3999999999999987E-2</v>
      </c>
      <c r="F158" s="9">
        <v>6.3E-2</v>
      </c>
    </row>
    <row r="159" spans="1:6" x14ac:dyDescent="0.2">
      <c r="A159" s="2">
        <v>43009</v>
      </c>
      <c r="B159" s="8">
        <v>6.9000000000000006E-2</v>
      </c>
      <c r="C159" s="8">
        <v>6.9000000000000006E-2</v>
      </c>
      <c r="D159" s="8">
        <v>7.0000000000000001E-3</v>
      </c>
      <c r="E159" s="9">
        <v>6.2000000000000006E-2</v>
      </c>
      <c r="F159" s="9">
        <v>6.2000000000000006E-2</v>
      </c>
    </row>
    <row r="160" spans="1:6" x14ac:dyDescent="0.2">
      <c r="A160" s="2">
        <v>43040</v>
      </c>
      <c r="B160" s="8">
        <v>7.0000000000000007E-2</v>
      </c>
      <c r="C160" s="8">
        <v>7.0999999999999994E-2</v>
      </c>
      <c r="D160" s="8">
        <v>6.0000000000000001E-3</v>
      </c>
      <c r="E160" s="9">
        <v>6.4000000000000001E-2</v>
      </c>
      <c r="F160" s="9">
        <v>6.4999999999999988E-2</v>
      </c>
    </row>
    <row r="161" spans="1:6" x14ac:dyDescent="0.2">
      <c r="A161" s="2">
        <v>43070</v>
      </c>
      <c r="B161" s="8">
        <v>7.0999999999999994E-2</v>
      </c>
      <c r="C161" s="8">
        <v>7.0999999999999994E-2</v>
      </c>
      <c r="D161" s="8">
        <v>6.0000000000000001E-3</v>
      </c>
      <c r="E161" s="9">
        <v>6.4999999999999988E-2</v>
      </c>
      <c r="F161" s="9">
        <v>6.4999999999999988E-2</v>
      </c>
    </row>
    <row r="162" spans="1:6" x14ac:dyDescent="0.2">
      <c r="A162" s="2">
        <v>43101</v>
      </c>
      <c r="B162" s="8">
        <v>7.0000000000000007E-2</v>
      </c>
      <c r="C162" s="8">
        <v>7.0000000000000007E-2</v>
      </c>
      <c r="D162" s="8">
        <v>7.0000000000000001E-3</v>
      </c>
      <c r="E162" s="9">
        <v>6.3E-2</v>
      </c>
      <c r="F162" s="9">
        <v>6.3E-2</v>
      </c>
    </row>
    <row r="163" spans="1:6" x14ac:dyDescent="0.2">
      <c r="A163" s="2">
        <v>43132</v>
      </c>
      <c r="B163" s="8">
        <v>7.1999999999999995E-2</v>
      </c>
      <c r="C163" s="8">
        <v>7.0999999999999994E-2</v>
      </c>
      <c r="D163" s="8">
        <v>8.9999999999999993E-3</v>
      </c>
      <c r="E163" s="9">
        <v>6.3E-2</v>
      </c>
      <c r="F163" s="9">
        <v>6.1999999999999993E-2</v>
      </c>
    </row>
    <row r="164" spans="1:6" x14ac:dyDescent="0.2">
      <c r="A164" s="2">
        <v>43160</v>
      </c>
      <c r="B164" s="8">
        <v>7.2999999999999995E-2</v>
      </c>
      <c r="C164" s="8">
        <v>7.3999999999999996E-2</v>
      </c>
      <c r="D164" s="8">
        <v>7.0000000000000001E-3</v>
      </c>
      <c r="E164" s="9">
        <v>6.5999999999999989E-2</v>
      </c>
      <c r="F164" s="9">
        <v>6.699999999999999E-2</v>
      </c>
    </row>
    <row r="165" spans="1:6" x14ac:dyDescent="0.2">
      <c r="A165" s="2">
        <v>43191</v>
      </c>
      <c r="B165" s="8">
        <v>7.2999999999999995E-2</v>
      </c>
      <c r="C165" s="8">
        <v>7.3999999999999996E-2</v>
      </c>
      <c r="D165" s="8">
        <v>8.0000000000000002E-3</v>
      </c>
      <c r="E165" s="9">
        <v>6.5000000000000002E-2</v>
      </c>
      <c r="F165" s="9">
        <v>6.6000000000000003E-2</v>
      </c>
    </row>
    <row r="166" spans="1:6" x14ac:dyDescent="0.2">
      <c r="A166" s="2">
        <v>43221</v>
      </c>
      <c r="B166" s="8">
        <v>7.2999999999999995E-2</v>
      </c>
      <c r="C166" s="8">
        <v>7.2999999999999995E-2</v>
      </c>
      <c r="D166" s="8">
        <v>8.0000000000000002E-3</v>
      </c>
      <c r="E166" s="9">
        <v>6.5000000000000002E-2</v>
      </c>
      <c r="F166" s="9">
        <v>6.5000000000000002E-2</v>
      </c>
    </row>
    <row r="167" spans="1:6" x14ac:dyDescent="0.2">
      <c r="A167" s="2">
        <v>43252</v>
      </c>
      <c r="B167" s="8">
        <v>7.3999999999999996E-2</v>
      </c>
      <c r="C167" s="8">
        <v>7.2999999999999995E-2</v>
      </c>
      <c r="D167" s="8">
        <v>7.0000000000000001E-3</v>
      </c>
      <c r="E167" s="9">
        <v>6.699999999999999E-2</v>
      </c>
      <c r="F167" s="9">
        <v>6.5999999999999989E-2</v>
      </c>
    </row>
    <row r="168" spans="1:6" x14ac:dyDescent="0.2">
      <c r="A168" s="2">
        <v>43282</v>
      </c>
      <c r="B168" s="8">
        <v>7.0999999999999994E-2</v>
      </c>
      <c r="C168" s="8">
        <v>7.2999999999999995E-2</v>
      </c>
      <c r="D168" s="8">
        <v>7.0000000000000001E-3</v>
      </c>
      <c r="E168" s="9">
        <v>6.3999999999999987E-2</v>
      </c>
      <c r="F168" s="9">
        <v>6.5999999999999989E-2</v>
      </c>
    </row>
    <row r="169" spans="1:6" x14ac:dyDescent="0.2">
      <c r="A169" s="2">
        <v>43313</v>
      </c>
      <c r="B169" s="8">
        <v>7.1999999999999995E-2</v>
      </c>
      <c r="C169" s="8">
        <v>7.3999999999999996E-2</v>
      </c>
      <c r="D169" s="8">
        <v>6.0000000000000001E-3</v>
      </c>
      <c r="E169" s="9">
        <v>6.5999999999999989E-2</v>
      </c>
      <c r="F169" s="9">
        <v>6.7999999999999991E-2</v>
      </c>
    </row>
    <row r="170" spans="1:6" x14ac:dyDescent="0.2">
      <c r="A170" s="2">
        <v>43344</v>
      </c>
      <c r="B170" s="8">
        <v>7.0999999999999994E-2</v>
      </c>
      <c r="C170" s="8">
        <v>7.2999999999999995E-2</v>
      </c>
      <c r="D170" s="8">
        <v>7.0000000000000001E-3</v>
      </c>
      <c r="E170" s="9">
        <v>6.3999999999999987E-2</v>
      </c>
      <c r="F170" s="9">
        <v>6.5999999999999989E-2</v>
      </c>
    </row>
    <row r="171" spans="1:6" x14ac:dyDescent="0.2">
      <c r="A171" s="2">
        <v>43374</v>
      </c>
      <c r="B171" s="8">
        <v>7.4999999999999997E-2</v>
      </c>
      <c r="C171" s="8">
        <v>7.8E-2</v>
      </c>
      <c r="D171" s="8">
        <v>8.0000000000000002E-3</v>
      </c>
      <c r="E171" s="9">
        <v>6.7000000000000004E-2</v>
      </c>
      <c r="F171" s="9">
        <v>7.0000000000000007E-2</v>
      </c>
    </row>
    <row r="172" spans="1:6" x14ac:dyDescent="0.2">
      <c r="A172" s="2">
        <v>43405</v>
      </c>
      <c r="B172" s="8">
        <v>7.4999999999999997E-2</v>
      </c>
      <c r="C172" s="8">
        <v>7.9000000000000001E-2</v>
      </c>
      <c r="D172" s="8">
        <v>7.0000000000000001E-3</v>
      </c>
      <c r="E172" s="9">
        <v>6.7999999999999991E-2</v>
      </c>
      <c r="F172" s="9">
        <v>7.1999999999999995E-2</v>
      </c>
    </row>
    <row r="173" spans="1:6" x14ac:dyDescent="0.2">
      <c r="A173" s="2">
        <v>43435</v>
      </c>
      <c r="B173" s="8">
        <v>7.6999999999999999E-2</v>
      </c>
      <c r="C173" s="8">
        <v>8.1000000000000003E-2</v>
      </c>
      <c r="D173" s="8">
        <v>7.0000000000000001E-3</v>
      </c>
      <c r="E173" s="9">
        <v>6.9999999999999993E-2</v>
      </c>
      <c r="F173" s="9">
        <v>7.3999999999999996E-2</v>
      </c>
    </row>
    <row r="174" spans="1:6" x14ac:dyDescent="0.2">
      <c r="A174" s="2">
        <v>43466</v>
      </c>
      <c r="B174" s="8">
        <v>7.3999999999999996E-2</v>
      </c>
      <c r="C174" s="8">
        <v>7.8E-2</v>
      </c>
      <c r="D174" s="8">
        <v>6.0000000000000001E-3</v>
      </c>
      <c r="E174" s="9">
        <v>6.7999999999999991E-2</v>
      </c>
      <c r="F174" s="9">
        <v>7.1999999999999995E-2</v>
      </c>
    </row>
    <row r="175" spans="1:6" x14ac:dyDescent="0.2">
      <c r="A175" s="13">
        <v>43497</v>
      </c>
      <c r="B175" s="14">
        <v>7.2999999999999995E-2</v>
      </c>
      <c r="C175" s="14">
        <v>7.5999999999999998E-2</v>
      </c>
      <c r="D175" s="14">
        <v>6.0000000000000001E-3</v>
      </c>
      <c r="E175" s="15">
        <v>6.699999999999999E-2</v>
      </c>
      <c r="F175" s="15">
        <v>6.9999999999999993E-2</v>
      </c>
    </row>
    <row r="176" spans="1:6" x14ac:dyDescent="0.2">
      <c r="A176" s="13">
        <v>43525</v>
      </c>
      <c r="B176" s="8">
        <v>7.0999999999999994E-2</v>
      </c>
      <c r="C176" s="8">
        <v>7.6999999999999999E-2</v>
      </c>
      <c r="D176" s="8">
        <v>2E-3</v>
      </c>
      <c r="E176" s="9">
        <v>6.8999999999999992E-2</v>
      </c>
      <c r="F176" s="9">
        <v>7.4999999999999997E-2</v>
      </c>
    </row>
    <row r="177" spans="1:6" x14ac:dyDescent="0.2">
      <c r="A177" s="13">
        <v>43556</v>
      </c>
      <c r="B177" s="8">
        <v>7.0999999999999994E-2</v>
      </c>
      <c r="C177" s="8">
        <v>7.3999999999999996E-2</v>
      </c>
      <c r="D177" s="8">
        <v>3.0000000000000001E-3</v>
      </c>
      <c r="E177" s="9">
        <v>6.7999999999999991E-2</v>
      </c>
      <c r="F177" s="9">
        <v>7.0999999999999994E-2</v>
      </c>
    </row>
    <row r="178" spans="1:6" x14ac:dyDescent="0.2">
      <c r="A178" s="13">
        <v>43586</v>
      </c>
      <c r="B178" s="8">
        <v>7.3999999999999996E-2</v>
      </c>
      <c r="C178" s="8">
        <v>7.8E-2</v>
      </c>
      <c r="D178" s="8">
        <v>1E-3</v>
      </c>
      <c r="E178" s="9">
        <v>7.2999999999999995E-2</v>
      </c>
      <c r="F178" s="9">
        <v>7.6999999999999999E-2</v>
      </c>
    </row>
    <row r="179" spans="1:6" x14ac:dyDescent="0.2">
      <c r="A179" s="2">
        <v>43646</v>
      </c>
      <c r="B179" s="8">
        <v>7.3999999999999996E-2</v>
      </c>
      <c r="C179" s="8">
        <v>7.5999999999999998E-2</v>
      </c>
      <c r="D179" s="8">
        <v>0</v>
      </c>
      <c r="E179" s="9">
        <v>7.3999999999999996E-2</v>
      </c>
      <c r="F179" s="9">
        <v>7.5999999999999998E-2</v>
      </c>
    </row>
    <row r="180" spans="1:6" x14ac:dyDescent="0.2">
      <c r="A180" s="2">
        <v>43677</v>
      </c>
      <c r="B180" s="8">
        <v>7.4999999999999997E-2</v>
      </c>
      <c r="C180" s="8">
        <v>7.5999999999999998E-2</v>
      </c>
      <c r="D180" s="8">
        <v>-2E-3</v>
      </c>
      <c r="E180" s="9">
        <v>7.6999999999999999E-2</v>
      </c>
      <c r="F180" s="9">
        <v>7.8E-2</v>
      </c>
    </row>
    <row r="181" spans="1:6" x14ac:dyDescent="0.2">
      <c r="A181" s="2">
        <v>43708</v>
      </c>
      <c r="B181" s="8">
        <v>7.4999999999999997E-2</v>
      </c>
      <c r="C181" s="8">
        <v>7.5999999999999998E-2</v>
      </c>
      <c r="D181" s="8">
        <v>-4.0000000000000001E-3</v>
      </c>
      <c r="E181" s="9">
        <v>7.9000000000000001E-2</v>
      </c>
      <c r="F181" s="9">
        <v>0.08</v>
      </c>
    </row>
    <row r="182" spans="1:6" x14ac:dyDescent="0.2">
      <c r="A182" s="2">
        <v>43738</v>
      </c>
      <c r="B182" s="8">
        <v>7.3999999999999996E-2</v>
      </c>
      <c r="C182" s="8">
        <v>7.4999999999999997E-2</v>
      </c>
      <c r="D182" s="8">
        <v>-3.0000000000000001E-3</v>
      </c>
      <c r="E182" s="9">
        <v>7.6999999999999999E-2</v>
      </c>
      <c r="F182" s="9">
        <v>7.8E-2</v>
      </c>
    </row>
    <row r="183" spans="1:6" x14ac:dyDescent="0.2">
      <c r="A183" s="2">
        <v>43769</v>
      </c>
      <c r="B183" s="8">
        <v>7.2999999999999995E-2</v>
      </c>
      <c r="C183" s="8">
        <v>7.3999999999999996E-2</v>
      </c>
      <c r="D183" s="8">
        <v>-1E-3</v>
      </c>
      <c r="E183" s="9">
        <v>7.3999999999999996E-2</v>
      </c>
      <c r="F183" s="9">
        <v>7.4999999999999997E-2</v>
      </c>
    </row>
    <row r="184" spans="1:6" x14ac:dyDescent="0.2">
      <c r="A184" s="2">
        <v>43770</v>
      </c>
      <c r="B184" s="8">
        <v>7.1999999999999995E-2</v>
      </c>
      <c r="C184" s="8">
        <v>7.3999999999999996E-2</v>
      </c>
      <c r="D184" s="8">
        <v>-1E-3</v>
      </c>
      <c r="E184" s="9">
        <v>7.2999999999999995E-2</v>
      </c>
      <c r="F184" s="9">
        <v>7.4999999999999997E-2</v>
      </c>
    </row>
    <row r="185" spans="1:6" x14ac:dyDescent="0.2">
      <c r="A185" s="2">
        <v>43830</v>
      </c>
      <c r="B185" s="8">
        <v>7.1999999999999995E-2</v>
      </c>
      <c r="C185" s="8">
        <v>7.2999999999999995E-2</v>
      </c>
      <c r="D185" s="8">
        <v>1E-3</v>
      </c>
      <c r="E185" s="9">
        <v>7.0000000000000007E-2</v>
      </c>
      <c r="F185" s="9">
        <v>7.5999999999999998E-2</v>
      </c>
    </row>
    <row r="186" spans="1:6" x14ac:dyDescent="0.2">
      <c r="A186" s="2">
        <v>43861</v>
      </c>
      <c r="B186" s="8">
        <v>7.2999999999999995E-2</v>
      </c>
      <c r="C186" s="8">
        <v>7.3999999999999996E-2</v>
      </c>
      <c r="D186" s="8">
        <v>-2E-3</v>
      </c>
      <c r="E186" s="9">
        <v>7.4999999999999997E-2</v>
      </c>
      <c r="F186" s="9">
        <v>7.5999999999999998E-2</v>
      </c>
    </row>
    <row r="187" spans="1:6" x14ac:dyDescent="0.2">
      <c r="A187" s="2">
        <v>43889</v>
      </c>
      <c r="B187" s="8">
        <v>7.6999999999999999E-2</v>
      </c>
      <c r="C187" s="8">
        <v>7.6999999999999999E-2</v>
      </c>
      <c r="D187" s="8">
        <v>-3.0000000000000001E-3</v>
      </c>
      <c r="E187" s="9">
        <v>0.08</v>
      </c>
      <c r="F187" s="9">
        <v>0.08</v>
      </c>
    </row>
    <row r="188" spans="1:6" x14ac:dyDescent="0.2">
      <c r="A188" s="2">
        <v>43910</v>
      </c>
      <c r="B188" s="8">
        <v>8.5999999999999993E-2</v>
      </c>
      <c r="C188" s="8">
        <v>0.09</v>
      </c>
      <c r="D188" s="8">
        <v>-1E-3</v>
      </c>
      <c r="E188" s="9">
        <v>8.5999999999999993E-2</v>
      </c>
      <c r="F188" s="9">
        <v>9.0999999999999998E-2</v>
      </c>
    </row>
    <row r="189" spans="1:6" x14ac:dyDescent="0.2">
      <c r="A189" s="16">
        <v>43922</v>
      </c>
      <c r="B189" s="17">
        <v>7.6999999999999999E-2</v>
      </c>
      <c r="C189" s="17">
        <v>8.3000000000000004E-2</v>
      </c>
      <c r="D189" s="17">
        <v>-1E-3</v>
      </c>
      <c r="E189" s="18">
        <v>7.8E-2</v>
      </c>
      <c r="F189" s="18">
        <v>8.4000000000000005E-2</v>
      </c>
    </row>
    <row r="190" spans="1:6" x14ac:dyDescent="0.2">
      <c r="A190" s="16">
        <v>43952</v>
      </c>
      <c r="B190" s="17">
        <v>7.5999999999999998E-2</v>
      </c>
      <c r="C190" s="17">
        <v>8.1000000000000003E-2</v>
      </c>
      <c r="D190" s="17">
        <v>-1E-3</v>
      </c>
      <c r="E190" s="18">
        <v>7.6999999999999999E-2</v>
      </c>
      <c r="F190" s="18">
        <v>8.2000000000000003E-2</v>
      </c>
    </row>
    <row r="191" spans="1:6" x14ac:dyDescent="0.2">
      <c r="A191" s="16">
        <v>43983</v>
      </c>
      <c r="B191" s="17">
        <v>7.2999999999999995E-2</v>
      </c>
      <c r="C191" s="17">
        <v>7.8E-2</v>
      </c>
      <c r="D191" s="17">
        <v>-2E-3</v>
      </c>
      <c r="E191" s="18">
        <v>7.4999999999999997E-2</v>
      </c>
      <c r="F191" s="18">
        <v>0.08</v>
      </c>
    </row>
    <row r="192" spans="1:6" x14ac:dyDescent="0.2">
      <c r="A192" s="16">
        <v>44013</v>
      </c>
      <c r="B192" s="17">
        <v>7.5999999999999998E-2</v>
      </c>
      <c r="C192" s="17">
        <v>0.08</v>
      </c>
      <c r="D192" s="17">
        <v>-3.0000000000000001E-3</v>
      </c>
      <c r="E192" s="18">
        <v>7.9000000000000001E-2</v>
      </c>
      <c r="F192" s="18">
        <v>8.3000000000000004E-2</v>
      </c>
    </row>
    <row r="193" spans="1:6" x14ac:dyDescent="0.2">
      <c r="A193" s="16">
        <v>44044</v>
      </c>
      <c r="B193" s="17">
        <v>7.4999999999999997E-2</v>
      </c>
      <c r="C193" s="17">
        <v>0.08</v>
      </c>
      <c r="D193" s="17">
        <v>-2E-3</v>
      </c>
      <c r="E193" s="18">
        <v>7.6999999999999999E-2</v>
      </c>
      <c r="F193" s="18">
        <v>8.2000000000000003E-2</v>
      </c>
    </row>
    <row r="194" spans="1:6" x14ac:dyDescent="0.2">
      <c r="A194" s="16">
        <v>44075</v>
      </c>
      <c r="B194" s="17">
        <v>7.2999999999999995E-2</v>
      </c>
      <c r="C194" s="17">
        <v>8.3000000000000004E-2</v>
      </c>
      <c r="D194" s="17">
        <v>-3.0000000000000001E-3</v>
      </c>
      <c r="E194" s="18">
        <v>7.5999999999999998E-2</v>
      </c>
      <c r="F194" s="18">
        <v>8.6000000000000007E-2</v>
      </c>
    </row>
    <row r="195" spans="1:6" x14ac:dyDescent="0.2">
      <c r="A195" s="16">
        <v>44105</v>
      </c>
      <c r="B195" s="17">
        <v>7.2999999999999995E-2</v>
      </c>
      <c r="C195" s="17">
        <v>8.4000000000000005E-2</v>
      </c>
      <c r="D195" s="17">
        <v>-4.0000000000000001E-3</v>
      </c>
      <c r="E195" s="18">
        <v>7.6999999999999999E-2</v>
      </c>
      <c r="F195" s="18">
        <v>8.8000000000000009E-2</v>
      </c>
    </row>
    <row r="196" spans="1:6" x14ac:dyDescent="0.2">
      <c r="A196" s="16">
        <v>44136</v>
      </c>
      <c r="B196" s="17">
        <v>7.0000000000000007E-2</v>
      </c>
      <c r="C196" s="17">
        <v>7.4999999999999997E-2</v>
      </c>
      <c r="D196" s="17">
        <v>-4.0000000000000001E-3</v>
      </c>
      <c r="E196" s="18">
        <v>7.400000000000001E-2</v>
      </c>
      <c r="F196" s="18">
        <v>7.9000000000000001E-2</v>
      </c>
    </row>
    <row r="197" spans="1:6" x14ac:dyDescent="0.2">
      <c r="A197" s="16">
        <v>44166</v>
      </c>
      <c r="B197" s="17">
        <v>7.0000000000000007E-2</v>
      </c>
      <c r="C197" s="17">
        <v>7.4999999999999997E-2</v>
      </c>
      <c r="D197" s="17">
        <v>-3.0000000000000001E-3</v>
      </c>
      <c r="E197" s="18">
        <v>7.3000000000000009E-2</v>
      </c>
      <c r="F197" s="18">
        <v>7.8E-2</v>
      </c>
    </row>
    <row r="198" spans="1:6" x14ac:dyDescent="0.2">
      <c r="A198" s="16">
        <v>44197</v>
      </c>
      <c r="B198" s="17">
        <v>7.0000000000000007E-2</v>
      </c>
      <c r="C198" s="17">
        <v>7.4999999999999997E-2</v>
      </c>
      <c r="D198" s="17">
        <v>-3.0000000000000001E-3</v>
      </c>
      <c r="E198" s="18">
        <v>7.3000000000000009E-2</v>
      </c>
      <c r="F198" s="18">
        <v>7.8E-2</v>
      </c>
    </row>
    <row r="199" spans="1:6" x14ac:dyDescent="0.2">
      <c r="A199" s="16">
        <v>44228</v>
      </c>
      <c r="B199" s="17">
        <v>7.0000000000000007E-2</v>
      </c>
      <c r="C199" s="17">
        <v>7.4999999999999997E-2</v>
      </c>
      <c r="D199" s="17">
        <v>0</v>
      </c>
      <c r="E199" s="18">
        <v>7.0000000000000007E-2</v>
      </c>
      <c r="F199" s="18">
        <v>7.4999999999999997E-2</v>
      </c>
    </row>
    <row r="200" spans="1:6" x14ac:dyDescent="0.2">
      <c r="A200" s="16">
        <v>44256</v>
      </c>
      <c r="B200" s="17">
        <v>7.4999999999999997E-2</v>
      </c>
      <c r="C200" s="17">
        <v>7.8E-2</v>
      </c>
      <c r="D200" s="17">
        <v>0</v>
      </c>
      <c r="E200" s="18">
        <v>7.4999999999999997E-2</v>
      </c>
      <c r="F200" s="18">
        <v>7.8E-2</v>
      </c>
    </row>
    <row r="201" spans="1:6" x14ac:dyDescent="0.2">
      <c r="A201" s="16">
        <v>44287</v>
      </c>
      <c r="B201" s="17">
        <v>7.4999999999999997E-2</v>
      </c>
      <c r="C201" s="17">
        <v>7.5999999999999998E-2</v>
      </c>
      <c r="D201" s="17">
        <v>1E-3</v>
      </c>
      <c r="E201" s="18">
        <v>7.3999999999999996E-2</v>
      </c>
      <c r="F201" s="18">
        <v>7.4999999999999997E-2</v>
      </c>
    </row>
    <row r="202" spans="1:6" x14ac:dyDescent="0.2">
      <c r="A202" s="16">
        <v>44317</v>
      </c>
      <c r="B202" s="17">
        <v>7.2999999999999995E-2</v>
      </c>
      <c r="C202" s="17">
        <v>7.6999999999999999E-2</v>
      </c>
      <c r="D202" s="17">
        <v>1E-3</v>
      </c>
      <c r="E202" s="18">
        <v>7.1999999999999995E-2</v>
      </c>
      <c r="F202" s="18">
        <v>7.5999999999999998E-2</v>
      </c>
    </row>
    <row r="203" spans="1:6" x14ac:dyDescent="0.2">
      <c r="A203" s="16">
        <v>44348</v>
      </c>
      <c r="B203" s="17">
        <v>7.4999999999999997E-2</v>
      </c>
      <c r="C203" s="17">
        <v>7.8E-2</v>
      </c>
      <c r="D203" s="17">
        <v>1E-3</v>
      </c>
      <c r="E203" s="18">
        <v>7.3999999999999996E-2</v>
      </c>
      <c r="F203" s="18">
        <v>7.6999999999999999E-2</v>
      </c>
    </row>
    <row r="204" spans="1:6" x14ac:dyDescent="0.2">
      <c r="A204" s="16">
        <v>44378</v>
      </c>
      <c r="B204" s="17">
        <v>7.3999999999999996E-2</v>
      </c>
      <c r="C204" s="17">
        <v>7.5999999999999998E-2</v>
      </c>
      <c r="D204" s="17">
        <v>-2E-3</v>
      </c>
      <c r="E204" s="18">
        <v>7.5999999999999998E-2</v>
      </c>
      <c r="F204" s="18">
        <v>7.8E-2</v>
      </c>
    </row>
    <row r="205" spans="1:6" x14ac:dyDescent="0.2">
      <c r="A205" s="16">
        <v>44409</v>
      </c>
      <c r="B205" s="17">
        <v>7.2999999999999995E-2</v>
      </c>
      <c r="C205" s="17">
        <v>7.4999999999999997E-2</v>
      </c>
      <c r="D205" s="17">
        <v>-1E-3</v>
      </c>
      <c r="E205" s="18">
        <v>7.3999999999999996E-2</v>
      </c>
      <c r="F205" s="18">
        <v>7.5999999999999998E-2</v>
      </c>
    </row>
    <row r="206" spans="1:6" x14ac:dyDescent="0.2">
      <c r="A206" s="16">
        <v>44440</v>
      </c>
      <c r="B206" s="17">
        <v>7.4999999999999997E-2</v>
      </c>
      <c r="C206" s="17">
        <v>7.6999999999999999E-2</v>
      </c>
      <c r="D206" s="17">
        <v>1E-3</v>
      </c>
      <c r="E206" s="18">
        <v>7.3999999999999996E-2</v>
      </c>
      <c r="F206" s="18">
        <v>7.5999999999999998E-2</v>
      </c>
    </row>
    <row r="207" spans="1:6" x14ac:dyDescent="0.2">
      <c r="A207" s="16">
        <v>44470</v>
      </c>
      <c r="B207" s="17">
        <v>7.3999999999999996E-2</v>
      </c>
      <c r="C207" s="17">
        <v>7.4999999999999997E-2</v>
      </c>
      <c r="D207" s="17">
        <v>2E-3</v>
      </c>
      <c r="E207" s="18">
        <v>7.1999999999999995E-2</v>
      </c>
      <c r="F207" s="18">
        <v>7.2999999999999995E-2</v>
      </c>
    </row>
    <row r="208" spans="1:6" x14ac:dyDescent="0.2">
      <c r="A208" s="16">
        <v>44501</v>
      </c>
      <c r="B208" s="17">
        <v>7.3999999999999996E-2</v>
      </c>
      <c r="C208" s="17">
        <v>7.8E-2</v>
      </c>
      <c r="D208" s="17">
        <v>-1E-3</v>
      </c>
      <c r="E208" s="18">
        <v>7.4999999999999997E-2</v>
      </c>
      <c r="F208" s="18">
        <v>7.9000000000000001E-2</v>
      </c>
    </row>
    <row r="209" spans="1:6" x14ac:dyDescent="0.2">
      <c r="A209" s="16">
        <v>44531</v>
      </c>
      <c r="B209" s="17">
        <v>7.2999999999999995E-2</v>
      </c>
      <c r="C209" s="17">
        <v>7.4999999999999997E-2</v>
      </c>
      <c r="D209" s="17">
        <v>1E-3</v>
      </c>
      <c r="E209" s="18">
        <v>7.1999999999999995E-2</v>
      </c>
      <c r="F209" s="18">
        <v>7.3999999999999996E-2</v>
      </c>
    </row>
    <row r="210" spans="1:6" x14ac:dyDescent="0.2">
      <c r="A210" s="16">
        <v>44562</v>
      </c>
      <c r="B210" s="17">
        <v>7.3999999999999996E-2</v>
      </c>
      <c r="C210" s="17">
        <v>7.8E-2</v>
      </c>
      <c r="D210" s="17">
        <v>3.0000000000000001E-3</v>
      </c>
      <c r="E210" s="18">
        <v>7.0999999999999994E-2</v>
      </c>
      <c r="F210" s="18">
        <v>7.4999999999999997E-2</v>
      </c>
    </row>
    <row r="211" spans="1:6" x14ac:dyDescent="0.2">
      <c r="A211" s="16">
        <v>44593</v>
      </c>
      <c r="B211" s="17">
        <v>7.5999999999999998E-2</v>
      </c>
      <c r="C211" s="17">
        <v>8.1000000000000003E-2</v>
      </c>
      <c r="D211" s="17">
        <v>6.0000000000000001E-3</v>
      </c>
      <c r="E211" s="18">
        <v>6.9999999999999993E-2</v>
      </c>
      <c r="F211" s="18">
        <v>7.4999999999999997E-2</v>
      </c>
    </row>
    <row r="212" spans="1:6" x14ac:dyDescent="0.2">
      <c r="A212" s="19">
        <v>44621</v>
      </c>
      <c r="B212" s="20">
        <v>0.08</v>
      </c>
      <c r="C212" s="20">
        <v>0.08</v>
      </c>
      <c r="D212" s="20">
        <v>8.9999999999999993E-3</v>
      </c>
      <c r="E212" s="21">
        <v>7.1000000000000008E-2</v>
      </c>
      <c r="F212" s="21">
        <v>7.1000000000000008E-2</v>
      </c>
    </row>
    <row r="213" spans="1:6" x14ac:dyDescent="0.2">
      <c r="A213" s="19">
        <v>44652</v>
      </c>
      <c r="B213" s="20">
        <v>8.1000000000000003E-2</v>
      </c>
      <c r="C213" s="20">
        <v>8.1000000000000003E-2</v>
      </c>
      <c r="D213" s="20">
        <v>1.4E-2</v>
      </c>
      <c r="E213" s="21">
        <v>6.7000000000000004E-2</v>
      </c>
      <c r="F213" s="21">
        <v>6.7000000000000004E-2</v>
      </c>
    </row>
    <row r="214" spans="1:6" x14ac:dyDescent="0.2">
      <c r="A214" s="19">
        <v>44682</v>
      </c>
      <c r="B214" s="20">
        <v>8.3000000000000004E-2</v>
      </c>
      <c r="C214" s="20">
        <v>8.3000000000000004E-2</v>
      </c>
      <c r="D214" s="20">
        <v>1.6E-2</v>
      </c>
      <c r="E214" s="21">
        <v>6.7000000000000004E-2</v>
      </c>
      <c r="F214" s="21">
        <v>6.7000000000000004E-2</v>
      </c>
    </row>
    <row r="215" spans="1:6" x14ac:dyDescent="0.2">
      <c r="A215" s="19">
        <v>44713</v>
      </c>
      <c r="B215" s="20">
        <v>8.7999999999999995E-2</v>
      </c>
      <c r="C215" s="20">
        <v>0.09</v>
      </c>
      <c r="D215" s="20">
        <v>1.9E-2</v>
      </c>
      <c r="E215" s="21">
        <v>6.8999999999999992E-2</v>
      </c>
      <c r="F215" s="21">
        <v>7.0999999999999994E-2</v>
      </c>
    </row>
    <row r="216" spans="1:6" x14ac:dyDescent="0.2">
      <c r="A216" s="19">
        <v>44743</v>
      </c>
      <c r="B216" s="20">
        <v>8.5000000000000006E-2</v>
      </c>
      <c r="C216" s="20">
        <v>8.6999999999999994E-2</v>
      </c>
      <c r="D216" s="20">
        <v>1.2999999999999999E-2</v>
      </c>
      <c r="E216" s="21">
        <v>7.2000000000000008E-2</v>
      </c>
      <c r="F216" s="21">
        <v>7.3999999999999996E-2</v>
      </c>
    </row>
    <row r="217" spans="1:6" x14ac:dyDescent="0.2">
      <c r="A217" s="19">
        <v>44774</v>
      </c>
      <c r="B217" s="20">
        <v>8.5999999999999993E-2</v>
      </c>
      <c r="C217" s="20">
        <v>0.09</v>
      </c>
      <c r="D217" s="20">
        <v>2.1000000000000001E-2</v>
      </c>
      <c r="E217" s="21">
        <v>6.4999999999999988E-2</v>
      </c>
      <c r="F217" s="21">
        <v>6.8999999999999992E-2</v>
      </c>
    </row>
    <row r="218" spans="1:6" x14ac:dyDescent="0.2">
      <c r="A218" s="19">
        <v>44805</v>
      </c>
      <c r="B218" s="20">
        <v>8.8999999999999996E-2</v>
      </c>
      <c r="C218" s="20">
        <v>9.5000000000000001E-2</v>
      </c>
      <c r="D218" s="20">
        <v>2.7E-2</v>
      </c>
      <c r="E218" s="21">
        <v>6.2E-2</v>
      </c>
      <c r="F218" s="21">
        <v>6.8000000000000005E-2</v>
      </c>
    </row>
    <row r="219" spans="1:6" x14ac:dyDescent="0.2">
      <c r="A219" s="19">
        <v>44835</v>
      </c>
      <c r="B219" s="20">
        <v>8.5999999999999993E-2</v>
      </c>
      <c r="C219" s="20">
        <v>9.2999999999999999E-2</v>
      </c>
      <c r="D219" s="20">
        <v>2.7E-2</v>
      </c>
      <c r="E219" s="21">
        <v>5.8999999999999997E-2</v>
      </c>
      <c r="F219" s="21">
        <v>6.6000000000000003E-2</v>
      </c>
    </row>
    <row r="220" spans="1:6" x14ac:dyDescent="0.2">
      <c r="A220" s="19">
        <v>44866</v>
      </c>
      <c r="B220" s="20">
        <v>8.5999999999999993E-2</v>
      </c>
      <c r="C220" s="20">
        <v>8.8999999999999996E-2</v>
      </c>
      <c r="D220" s="20">
        <v>2.4E-2</v>
      </c>
      <c r="E220" s="21">
        <v>6.1999999999999993E-2</v>
      </c>
      <c r="F220" s="21">
        <v>6.5000000000000002E-2</v>
      </c>
    </row>
    <row r="221" spans="1:6" x14ac:dyDescent="0.2">
      <c r="A221" s="19">
        <v>44896</v>
      </c>
      <c r="B221" s="20">
        <v>8.6999999999999994E-2</v>
      </c>
      <c r="C221" s="20">
        <v>9.1999999999999998E-2</v>
      </c>
      <c r="D221" s="20">
        <v>0.03</v>
      </c>
      <c r="E221" s="21">
        <v>5.6999999999999995E-2</v>
      </c>
      <c r="F221" s="21">
        <v>6.2E-2</v>
      </c>
    </row>
    <row r="222" spans="1:6" x14ac:dyDescent="0.2">
      <c r="A222" s="19">
        <v>44927</v>
      </c>
      <c r="B222" s="20">
        <v>8.4000000000000005E-2</v>
      </c>
      <c r="C222" s="20">
        <v>8.5999999999999993E-2</v>
      </c>
      <c r="D222" s="20">
        <v>2.7E-2</v>
      </c>
      <c r="E222" s="21">
        <v>5.7000000000000009E-2</v>
      </c>
      <c r="F222" s="21">
        <v>5.8999999999999997E-2</v>
      </c>
    </row>
    <row r="223" spans="1:6" x14ac:dyDescent="0.2">
      <c r="A223" s="19">
        <v>44958</v>
      </c>
      <c r="B223" s="20">
        <v>8.5999999999999993E-2</v>
      </c>
      <c r="C223" s="20">
        <v>8.8999999999999996E-2</v>
      </c>
      <c r="D223" s="20">
        <v>3.1E-2</v>
      </c>
      <c r="E223" s="21">
        <v>5.4999999999999993E-2</v>
      </c>
      <c r="F223" s="21">
        <v>5.7999999999999996E-2</v>
      </c>
    </row>
    <row r="224" spans="1:6" x14ac:dyDescent="0.2">
      <c r="A224" s="19">
        <v>44986</v>
      </c>
      <c r="B224" s="20">
        <v>8.7999999999999995E-2</v>
      </c>
      <c r="C224" s="20">
        <v>9.2999999999999999E-2</v>
      </c>
      <c r="D224" s="20">
        <v>2.8000000000000001E-2</v>
      </c>
      <c r="E224" s="21">
        <v>0.06</v>
      </c>
      <c r="F224" s="21">
        <v>6.5000000000000002E-2</v>
      </c>
    </row>
    <row r="225" spans="1:6" x14ac:dyDescent="0.2">
      <c r="A225" s="19">
        <v>45017</v>
      </c>
      <c r="B225" s="20">
        <v>8.6999999999999994E-2</v>
      </c>
      <c r="C225" s="20">
        <v>9.0999999999999998E-2</v>
      </c>
      <c r="D225" s="20">
        <v>2.9000000000000001E-2</v>
      </c>
      <c r="E225" s="21">
        <v>5.7999999999999996E-2</v>
      </c>
      <c r="F225" s="21">
        <v>6.2E-2</v>
      </c>
    </row>
    <row r="226" spans="1:6" x14ac:dyDescent="0.2">
      <c r="A226" s="19">
        <v>45047</v>
      </c>
      <c r="B226" s="20">
        <v>8.8999999999999996E-2</v>
      </c>
      <c r="C226" s="20">
        <v>9.5000000000000001E-2</v>
      </c>
      <c r="D226" s="20">
        <v>2.8000000000000001E-2</v>
      </c>
      <c r="E226" s="21">
        <v>6.0999999999999999E-2</v>
      </c>
      <c r="F226" s="21">
        <v>6.7000000000000004E-2</v>
      </c>
    </row>
    <row r="227" spans="1:6" x14ac:dyDescent="0.2">
      <c r="A227" s="19">
        <v>45078</v>
      </c>
      <c r="B227" s="20">
        <v>8.7999999999999995E-2</v>
      </c>
      <c r="C227" s="20">
        <v>9.5000000000000001E-2</v>
      </c>
      <c r="D227" s="20">
        <v>2.9000000000000001E-2</v>
      </c>
      <c r="E227" s="21">
        <v>5.8999999999999997E-2</v>
      </c>
      <c r="F227" s="21">
        <v>6.6000000000000003E-2</v>
      </c>
    </row>
    <row r="228" spans="1:6" x14ac:dyDescent="0.2">
      <c r="A228" s="19">
        <v>45108</v>
      </c>
      <c r="B228" s="20">
        <v>8.5999999999999993E-2</v>
      </c>
      <c r="C228" s="20">
        <v>9.2999999999999999E-2</v>
      </c>
      <c r="D228" s="20">
        <v>0.03</v>
      </c>
      <c r="E228" s="21">
        <v>5.5999999999999994E-2</v>
      </c>
      <c r="F228" s="21">
        <v>6.3E-2</v>
      </c>
    </row>
    <row r="229" spans="1:6" x14ac:dyDescent="0.2">
      <c r="A229" s="19">
        <v>45139</v>
      </c>
      <c r="B229" s="20">
        <v>8.7999999999999995E-2</v>
      </c>
      <c r="C229" s="20">
        <v>9.5000000000000001E-2</v>
      </c>
      <c r="D229" s="20">
        <v>0.03</v>
      </c>
      <c r="E229" s="21">
        <v>5.7999999999999996E-2</v>
      </c>
      <c r="F229" s="21">
        <v>6.5000000000000002E-2</v>
      </c>
    </row>
    <row r="230" spans="1:6" x14ac:dyDescent="0.2">
      <c r="A230" s="19">
        <v>45170</v>
      </c>
      <c r="B230" s="20">
        <v>0.09</v>
      </c>
      <c r="C230" s="20">
        <v>9.5000000000000001E-2</v>
      </c>
      <c r="D230" s="20">
        <v>2.9000000000000001E-2</v>
      </c>
      <c r="E230" s="21">
        <v>6.0999999999999999E-2</v>
      </c>
      <c r="F230" s="21">
        <v>6.6000000000000003E-2</v>
      </c>
    </row>
    <row r="231" spans="1:6" x14ac:dyDescent="0.2">
      <c r="A231" s="19">
        <v>45200</v>
      </c>
      <c r="B231" s="20">
        <v>9.0999999999999998E-2</v>
      </c>
      <c r="C231" s="20">
        <v>9.8000000000000004E-2</v>
      </c>
      <c r="D231" s="20">
        <v>3.4000000000000002E-2</v>
      </c>
      <c r="E231" s="21">
        <v>5.6999999999999995E-2</v>
      </c>
      <c r="F231" s="21">
        <v>6.4000000000000001E-2</v>
      </c>
    </row>
    <row r="232" spans="1:6" x14ac:dyDescent="0.2">
      <c r="A232" s="19">
        <v>45231</v>
      </c>
      <c r="B232" s="20">
        <v>8.8999999999999996E-2</v>
      </c>
      <c r="C232" s="20">
        <v>9.6000000000000002E-2</v>
      </c>
      <c r="D232" s="20">
        <v>0.03</v>
      </c>
      <c r="E232" s="21">
        <v>5.8999999999999997E-2</v>
      </c>
      <c r="F232" s="21">
        <v>6.6000000000000003E-2</v>
      </c>
    </row>
    <row r="233" spans="1:6" x14ac:dyDescent="0.2">
      <c r="A233" s="19">
        <v>45261</v>
      </c>
      <c r="B233" s="20">
        <v>8.8999999999999996E-2</v>
      </c>
      <c r="C233" s="20">
        <v>9.1999999999999998E-2</v>
      </c>
      <c r="D233" s="20">
        <v>2.5999999999999999E-2</v>
      </c>
      <c r="E233" s="21">
        <v>6.3E-2</v>
      </c>
      <c r="F233" s="21">
        <v>6.6000000000000003E-2</v>
      </c>
    </row>
    <row r="234" spans="1:6" x14ac:dyDescent="0.2">
      <c r="A234" s="19">
        <v>45292</v>
      </c>
      <c r="B234" s="20">
        <v>8.6999999999999994E-2</v>
      </c>
      <c r="C234" s="20">
        <v>9.0999999999999998E-2</v>
      </c>
      <c r="D234" s="20">
        <v>2.7E-2</v>
      </c>
      <c r="E234" s="21">
        <v>0.06</v>
      </c>
      <c r="F234" s="21">
        <v>6.4000000000000001E-2</v>
      </c>
    </row>
    <row r="235" spans="1:6" x14ac:dyDescent="0.2">
      <c r="A235" s="4"/>
    </row>
    <row r="236" spans="1:6" x14ac:dyDescent="0.2">
      <c r="A236" s="4"/>
    </row>
    <row r="237" spans="1:6" x14ac:dyDescent="0.2">
      <c r="A237" s="4"/>
    </row>
    <row r="238" spans="1:6" x14ac:dyDescent="0.2">
      <c r="A238" s="4"/>
    </row>
    <row r="239" spans="1:6" x14ac:dyDescent="0.2">
      <c r="A239" s="4"/>
    </row>
    <row r="240" spans="1:6" x14ac:dyDescent="0.2">
      <c r="A240" s="4"/>
    </row>
    <row r="241" spans="1:1" x14ac:dyDescent="0.2">
      <c r="A241" s="4"/>
    </row>
    <row r="242" spans="1:1" x14ac:dyDescent="0.2">
      <c r="A242" s="4"/>
    </row>
    <row r="243" spans="1:1" x14ac:dyDescent="0.2">
      <c r="A243" s="4"/>
    </row>
    <row r="244" spans="1:1" x14ac:dyDescent="0.2">
      <c r="A244" s="4"/>
    </row>
    <row r="245" spans="1:1" x14ac:dyDescent="0.2">
      <c r="A245" s="4"/>
    </row>
    <row r="246" spans="1:1" x14ac:dyDescent="0.2">
      <c r="A246" s="4"/>
    </row>
    <row r="247" spans="1:1" x14ac:dyDescent="0.2">
      <c r="A247" s="4"/>
    </row>
    <row r="248" spans="1:1" x14ac:dyDescent="0.2">
      <c r="A248" s="4"/>
    </row>
    <row r="249" spans="1:1" x14ac:dyDescent="0.2">
      <c r="A249" s="4"/>
    </row>
    <row r="250" spans="1:1" x14ac:dyDescent="0.2">
      <c r="A250" s="4"/>
    </row>
    <row r="251" spans="1:1" x14ac:dyDescent="0.2">
      <c r="A251" s="4"/>
    </row>
    <row r="252" spans="1:1" x14ac:dyDescent="0.2">
      <c r="A252" s="4"/>
    </row>
    <row r="253" spans="1:1" x14ac:dyDescent="0.2">
      <c r="A253" s="4"/>
    </row>
    <row r="254" spans="1:1" x14ac:dyDescent="0.2">
      <c r="A254" s="4"/>
    </row>
    <row r="255" spans="1:1" x14ac:dyDescent="0.2">
      <c r="A255" s="4"/>
    </row>
    <row r="256" spans="1:1" x14ac:dyDescent="0.2">
      <c r="A256" s="4"/>
    </row>
    <row r="257" spans="1:1" x14ac:dyDescent="0.2">
      <c r="A257" s="4"/>
    </row>
    <row r="258" spans="1:1" x14ac:dyDescent="0.2">
      <c r="A258" s="4"/>
    </row>
    <row r="259" spans="1:1" x14ac:dyDescent="0.2">
      <c r="A259" s="4"/>
    </row>
    <row r="260" spans="1:1" x14ac:dyDescent="0.2">
      <c r="A260" s="4"/>
    </row>
    <row r="261" spans="1:1" x14ac:dyDescent="0.2">
      <c r="A261" s="4"/>
    </row>
    <row r="262" spans="1:1" x14ac:dyDescent="0.2">
      <c r="A262" s="4"/>
    </row>
    <row r="263" spans="1:1" x14ac:dyDescent="0.2">
      <c r="A263" s="4"/>
    </row>
    <row r="264" spans="1:1" x14ac:dyDescent="0.2">
      <c r="A264" s="4"/>
    </row>
    <row r="265" spans="1:1" x14ac:dyDescent="0.2">
      <c r="A265" s="4"/>
    </row>
    <row r="266" spans="1:1" x14ac:dyDescent="0.2">
      <c r="A266" s="4"/>
    </row>
    <row r="267" spans="1:1" x14ac:dyDescent="0.2">
      <c r="A267" s="4"/>
    </row>
    <row r="268" spans="1:1" x14ac:dyDescent="0.2">
      <c r="A268" s="4"/>
    </row>
    <row r="269" spans="1:1" x14ac:dyDescent="0.2">
      <c r="A269" s="4"/>
    </row>
    <row r="270" spans="1:1" x14ac:dyDescent="0.2">
      <c r="A270" s="4"/>
    </row>
    <row r="271" spans="1:1" x14ac:dyDescent="0.2">
      <c r="A271" s="4"/>
    </row>
    <row r="272" spans="1:1" x14ac:dyDescent="0.2">
      <c r="A272" s="4"/>
    </row>
    <row r="273" spans="1:1" x14ac:dyDescent="0.2">
      <c r="A273" s="4"/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Graphiques</vt:lpstr>
      </vt:variant>
      <vt:variant>
        <vt:i4>2</vt:i4>
      </vt:variant>
    </vt:vector>
  </HeadingPairs>
  <TitlesOfParts>
    <vt:vector size="3" baseType="lpstr">
      <vt:lpstr>Historical_Data</vt:lpstr>
      <vt:lpstr>Graph_CAC40</vt:lpstr>
      <vt:lpstr>Graph_SBF1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</dc:creator>
  <cp:lastModifiedBy>Emmanuel Dayan</cp:lastModifiedBy>
  <dcterms:created xsi:type="dcterms:W3CDTF">2015-03-02T16:09:16Z</dcterms:created>
  <dcterms:modified xsi:type="dcterms:W3CDTF">2024-02-17T19:26:52Z</dcterms:modified>
</cp:coreProperties>
</file>